pace="preserve"> IF( ISNUMBER(M19), 0, 1 )</f>
        <v>0</v>
      </c>
      <c r="AN19" s="2562"/>
      <c r="AO19" s="2599">
        <f t="shared" ref="AO19:AO20" si="67" xml:space="preserve"> IF( ISNUMBER(O19), 0, 1 )</f>
        <v>0</v>
      </c>
      <c r="AP19" s="2599">
        <f t="shared" ref="AP19:AP20" si="68" xml:space="preserve"> IF( ISNUMBER(P19), 0, 1 )</f>
        <v>0</v>
      </c>
      <c r="AQ19" s="2599">
        <f t="shared" ref="AQ19:AQ20" si="69" xml:space="preserve"> IF( ISNUMBER(Q19), 0, 1 )</f>
        <v>0</v>
      </c>
      <c r="AR19" s="2599">
        <f t="shared" ref="AR19:AR20" si="70" xml:space="preserve"> IF( ISNUMBER(R19), 0, 1 )</f>
        <v>0</v>
      </c>
      <c r="AS19" s="2599">
        <f t="shared" ref="AS19:AS20" si="71" xml:space="preserve"> IF( ISNUMBER(S19), 0, 1 )</f>
        <v>0</v>
      </c>
      <c r="AT19" s="2599">
        <f t="shared" ref="AT19:AT20" si="72" xml:space="preserve"> IF( ISNUMBER(T19), 0, 1 )</f>
        <v>0</v>
      </c>
      <c r="AU19" s="2599">
        <f t="shared" ref="AU19:AU20" si="73" xml:space="preserve"> IF( ISNUMBER(U19), 0, 1 )</f>
        <v>0</v>
      </c>
      <c r="AV19" s="2599">
        <f t="shared" ref="AV19:AV20" si="74" xml:space="preserve"> IF( ISNUMBER(V19), 0, 1 )</f>
        <v>0</v>
      </c>
      <c r="AW19" s="1058"/>
      <c r="AX19" s="2560"/>
      <c r="AY19" s="962" t="s">
        <v>9639</v>
      </c>
      <c r="AZ19" s="318" t="s">
        <v>1692</v>
      </c>
      <c r="BA19" s="802" t="s">
        <v>9895</v>
      </c>
      <c r="BB19" s="802" t="s">
        <v>9896</v>
      </c>
      <c r="BC19" s="802" t="s">
        <v>9897</v>
      </c>
      <c r="BD19" s="802" t="s">
        <v>9898</v>
      </c>
      <c r="BE19" s="802" t="s">
        <v>9899</v>
      </c>
      <c r="BF19" s="802" t="s">
        <v>9900</v>
      </c>
      <c r="BG19" s="802" t="s">
        <v>9901</v>
      </c>
      <c r="BH19" s="802" t="s">
        <v>9902</v>
      </c>
      <c r="BI19" s="581" t="s">
        <v>9903</v>
      </c>
      <c r="BJ19" s="802" t="s">
        <v>9904</v>
      </c>
      <c r="BK19" s="802" t="s">
        <v>9905</v>
      </c>
      <c r="BL19" s="802" t="s">
        <v>9906</v>
      </c>
      <c r="BM19" s="802" t="s">
        <v>9907</v>
      </c>
      <c r="BN19" s="802" t="s">
        <v>9908</v>
      </c>
      <c r="BO19" s="802" t="s">
        <v>9909</v>
      </c>
      <c r="BP19" s="802" t="s">
        <v>9910</v>
      </c>
      <c r="BQ19" s="802" t="s">
        <v>9911</v>
      </c>
      <c r="BR19" s="790" t="s">
        <v>9912</v>
      </c>
      <c r="BS19" s="893"/>
    </row>
    <row r="20" spans="2:71" ht="15.75" customHeight="1">
      <c r="B20" s="962" t="s">
        <v>9639</v>
      </c>
      <c r="C20" s="318" t="s">
        <v>1693</v>
      </c>
      <c r="D20" s="253" t="s">
        <v>137</v>
      </c>
      <c r="E20" s="253">
        <v>3</v>
      </c>
      <c r="F20" s="601"/>
      <c r="G20" s="601"/>
      <c r="H20" s="601"/>
      <c r="I20" s="601"/>
      <c r="J20" s="601"/>
      <c r="K20" s="601"/>
      <c r="L20" s="601"/>
      <c r="M20" s="601"/>
      <c r="N20" s="1481">
        <f>IFERROR(SUM(F20:M20),0)</f>
        <v>0</v>
      </c>
      <c r="O20" s="601"/>
      <c r="P20" s="601"/>
      <c r="Q20" s="601"/>
      <c r="R20" s="601"/>
      <c r="S20" s="601"/>
      <c r="T20" s="601"/>
      <c r="U20" s="601"/>
      <c r="V20" s="601"/>
      <c r="W20" s="1482">
        <f>IFERROR(SUM(O20:V20),0)</f>
        <v>0</v>
      </c>
      <c r="X20" s="893"/>
      <c r="Y20" s="966" t="s">
        <v>9913</v>
      </c>
      <c r="Z20" s="222"/>
      <c r="AA20" s="1090"/>
      <c r="AB20" s="398"/>
      <c r="AC20" s="1058"/>
      <c r="AD20" s="251" t="str">
        <f t="shared" si="59"/>
        <v>Please complete all cells in row</v>
      </c>
      <c r="AE20" s="1058"/>
      <c r="AF20" s="2599">
        <f xml:space="preserve"> IF( ISNUMBER(F20), 0, 1 )</f>
        <v>1</v>
      </c>
      <c r="AG20" s="2599">
        <f t="shared" si="60"/>
        <v>1</v>
      </c>
      <c r="AH20" s="2599">
        <f t="shared" si="61"/>
        <v>1</v>
      </c>
      <c r="AI20" s="2599">
        <f t="shared" si="62"/>
        <v>1</v>
      </c>
      <c r="AJ20" s="2599">
        <f t="shared" si="63"/>
        <v>1</v>
      </c>
      <c r="AK20" s="2599">
        <f t="shared" si="64"/>
        <v>1</v>
      </c>
      <c r="AL20" s="2599">
        <f t="shared" si="65"/>
        <v>1</v>
      </c>
      <c r="AM20" s="2599">
        <f t="shared" si="66"/>
        <v>1</v>
      </c>
      <c r="AN20" s="2562"/>
      <c r="AO20" s="2599">
        <f t="shared" si="67"/>
        <v>1</v>
      </c>
      <c r="AP20" s="2599">
        <f t="shared" si="68"/>
        <v>1</v>
      </c>
      <c r="AQ20" s="2599">
        <f t="shared" si="69"/>
        <v>1</v>
      </c>
      <c r="AR20" s="2599">
        <f t="shared" si="70"/>
        <v>1</v>
      </c>
      <c r="AS20" s="2599">
        <f t="shared" si="71"/>
        <v>1</v>
      </c>
      <c r="AT20" s="2599">
        <f t="shared" si="72"/>
        <v>1</v>
      </c>
      <c r="AU20" s="2599">
        <f t="shared" si="73"/>
        <v>1</v>
      </c>
      <c r="AV20" s="2599">
        <f t="shared" si="74"/>
        <v>1</v>
      </c>
      <c r="AW20" s="1058"/>
      <c r="AX20" s="2560"/>
      <c r="AY20" s="962" t="s">
        <v>9639</v>
      </c>
      <c r="AZ20" s="318" t="s">
        <v>1693</v>
      </c>
      <c r="BA20" s="802" t="s">
        <v>9914</v>
      </c>
      <c r="BB20" s="802" t="s">
        <v>9915</v>
      </c>
      <c r="BC20" s="802" t="s">
        <v>9916</v>
      </c>
      <c r="BD20" s="802" t="s">
        <v>9917</v>
      </c>
      <c r="BE20" s="802" t="s">
        <v>9918</v>
      </c>
      <c r="BF20" s="802" t="s">
        <v>9919</v>
      </c>
      <c r="BG20" s="802" t="s">
        <v>9920</v>
      </c>
      <c r="BH20" s="802" t="s">
        <v>9921</v>
      </c>
      <c r="BI20" s="581" t="s">
        <v>9922</v>
      </c>
      <c r="BJ20" s="802" t="s">
        <v>9923</v>
      </c>
      <c r="BK20" s="802" t="s">
        <v>9924</v>
      </c>
      <c r="BL20" s="802" t="s">
        <v>9925</v>
      </c>
      <c r="BM20" s="802" t="s">
        <v>9926</v>
      </c>
      <c r="BN20" s="802" t="s">
        <v>9927</v>
      </c>
      <c r="BO20" s="802" t="s">
        <v>9928</v>
      </c>
      <c r="BP20" s="802" t="s">
        <v>9929</v>
      </c>
      <c r="BQ20" s="802" t="s">
        <v>9930</v>
      </c>
      <c r="BR20" s="790" t="s">
        <v>9931</v>
      </c>
      <c r="BS20" s="893"/>
    </row>
    <row r="21" spans="2:71" ht="15.75" customHeight="1">
      <c r="B21" s="962" t="s">
        <v>9639</v>
      </c>
      <c r="C21" s="318" t="s">
        <v>1694</v>
      </c>
      <c r="D21" s="253" t="s">
        <v>137</v>
      </c>
      <c r="E21" s="253">
        <v>3</v>
      </c>
      <c r="F21" s="1481">
        <f>IFERROR(F19+F20,0)</f>
        <v>0</v>
      </c>
      <c r="G21" s="1481">
        <f t="shared" ref="G21:W21" si="75">IFERROR(G19+G20,0)</f>
        <v>0</v>
      </c>
      <c r="H21" s="1481">
        <f t="shared" si="75"/>
        <v>0</v>
      </c>
      <c r="I21" s="1481">
        <f t="shared" si="75"/>
        <v>0</v>
      </c>
      <c r="J21" s="1481">
        <f t="shared" si="75"/>
        <v>0</v>
      </c>
      <c r="K21" s="1481">
        <f t="shared" si="75"/>
        <v>0</v>
      </c>
      <c r="L21" s="1481">
        <f t="shared" si="75"/>
        <v>0</v>
      </c>
      <c r="M21" s="1481">
        <f t="shared" si="75"/>
        <v>0</v>
      </c>
      <c r="N21" s="1481">
        <f t="shared" si="75"/>
        <v>0</v>
      </c>
      <c r="O21" s="1481">
        <f t="shared" si="75"/>
        <v>0</v>
      </c>
      <c r="P21" s="1481">
        <f t="shared" si="75"/>
        <v>0</v>
      </c>
      <c r="Q21" s="1481">
        <f t="shared" si="75"/>
        <v>0</v>
      </c>
      <c r="R21" s="1481">
        <f t="shared" si="75"/>
        <v>0</v>
      </c>
      <c r="S21" s="1481">
        <f t="shared" si="75"/>
        <v>0</v>
      </c>
      <c r="T21" s="1481">
        <f t="shared" si="75"/>
        <v>0</v>
      </c>
      <c r="U21" s="1481">
        <f t="shared" si="75"/>
        <v>0</v>
      </c>
      <c r="V21" s="1481">
        <f t="shared" si="75"/>
        <v>0</v>
      </c>
      <c r="W21" s="1482">
        <f t="shared" si="75"/>
        <v>0</v>
      </c>
      <c r="X21" s="893"/>
      <c r="Y21" s="966" t="s">
        <v>9932</v>
      </c>
      <c r="Z21" s="222"/>
      <c r="AA21" s="1090"/>
      <c r="AB21" s="398"/>
      <c r="AC21" s="1058"/>
      <c r="AD21" s="251"/>
      <c r="AE21" s="1058"/>
      <c r="AF21" s="398"/>
      <c r="AG21" s="398"/>
      <c r="AH21" s="398"/>
      <c r="AI21" s="398"/>
      <c r="AJ21" s="398"/>
      <c r="AK21" s="398"/>
      <c r="AL21" s="398"/>
      <c r="AM21" s="398"/>
      <c r="AN21" s="398"/>
      <c r="AO21" s="398"/>
      <c r="AP21" s="398"/>
      <c r="AQ21" s="398"/>
      <c r="AR21" s="398"/>
      <c r="AS21" s="398"/>
      <c r="AT21" s="398"/>
      <c r="AU21" s="398"/>
      <c r="AV21" s="398"/>
      <c r="AW21" s="1058"/>
      <c r="AX21" s="2560"/>
      <c r="AY21" s="962" t="s">
        <v>9639</v>
      </c>
      <c r="AZ21" s="318" t="s">
        <v>1694</v>
      </c>
      <c r="BA21" s="581" t="s">
        <v>9933</v>
      </c>
      <c r="BB21" s="581" t="s">
        <v>9934</v>
      </c>
      <c r="BC21" s="581" t="s">
        <v>9935</v>
      </c>
      <c r="BD21" s="581" t="s">
        <v>9936</v>
      </c>
      <c r="BE21" s="581" t="s">
        <v>9937</v>
      </c>
      <c r="BF21" s="581" t="s">
        <v>9938</v>
      </c>
      <c r="BG21" s="581" t="s">
        <v>9939</v>
      </c>
      <c r="BH21" s="581" t="s">
        <v>9940</v>
      </c>
      <c r="BI21" s="581" t="s">
        <v>9941</v>
      </c>
      <c r="BJ21" s="581" t="s">
        <v>9942</v>
      </c>
      <c r="BK21" s="581" t="s">
        <v>9943</v>
      </c>
      <c r="BL21" s="581" t="s">
        <v>9944</v>
      </c>
      <c r="BM21" s="581" t="s">
        <v>9945</v>
      </c>
      <c r="BN21" s="581" t="s">
        <v>9946</v>
      </c>
      <c r="BO21" s="581" t="s">
        <v>9947</v>
      </c>
      <c r="BP21" s="581" t="s">
        <v>9948</v>
      </c>
      <c r="BQ21" s="581" t="s">
        <v>9949</v>
      </c>
      <c r="BR21" s="790" t="s">
        <v>9950</v>
      </c>
      <c r="BS21" s="893"/>
    </row>
    <row r="22" spans="2:71" ht="15.75" customHeight="1">
      <c r="B22" s="422" t="s">
        <v>9679</v>
      </c>
      <c r="C22" s="318" t="s">
        <v>1692</v>
      </c>
      <c r="D22" s="253" t="s">
        <v>137</v>
      </c>
      <c r="E22" s="253">
        <v>3</v>
      </c>
      <c r="F22" s="1481">
        <f>IFERROR(F10+F13+F16+F19,0)</f>
        <v>0</v>
      </c>
      <c r="G22" s="1481">
        <f t="shared" ref="G22:W22" si="76">IFERROR(G10+G13+G16+G19,0)</f>
        <v>0</v>
      </c>
      <c r="H22" s="1481">
        <f t="shared" si="76"/>
        <v>0</v>
      </c>
      <c r="I22" s="1481">
        <f t="shared" si="76"/>
        <v>0</v>
      </c>
      <c r="J22" s="1481">
        <f t="shared" si="76"/>
        <v>0</v>
      </c>
      <c r="K22" s="1481">
        <f t="shared" si="76"/>
        <v>0</v>
      </c>
      <c r="L22" s="1481">
        <f t="shared" si="76"/>
        <v>0</v>
      </c>
      <c r="M22" s="1481">
        <f t="shared" si="76"/>
        <v>0</v>
      </c>
      <c r="N22" s="1481">
        <f t="shared" si="76"/>
        <v>0</v>
      </c>
      <c r="O22" s="1481">
        <f t="shared" si="76"/>
        <v>0</v>
      </c>
      <c r="P22" s="1481">
        <f t="shared" si="76"/>
        <v>0</v>
      </c>
      <c r="Q22" s="1481">
        <f t="shared" si="76"/>
        <v>0</v>
      </c>
      <c r="R22" s="1481">
        <f>IFERROR(R10+R13+R16+R19,0)</f>
        <v>0</v>
      </c>
      <c r="S22" s="1481">
        <f t="shared" si="76"/>
        <v>0</v>
      </c>
      <c r="T22" s="1481">
        <f>IFERROR(T10+T13+T16+T19,0)</f>
        <v>0</v>
      </c>
      <c r="U22" s="1481">
        <f t="shared" si="76"/>
        <v>0</v>
      </c>
      <c r="V22" s="1481">
        <f t="shared" si="76"/>
        <v>0</v>
      </c>
      <c r="W22" s="1482">
        <f t="shared" si="76"/>
        <v>0</v>
      </c>
      <c r="X22" s="893"/>
      <c r="Y22" s="966" t="s">
        <v>9951</v>
      </c>
      <c r="Z22" s="222"/>
      <c r="AA22" s="399"/>
      <c r="AB22" s="398"/>
      <c r="AC22" s="1058"/>
      <c r="AD22" s="251"/>
      <c r="AE22" s="1058"/>
      <c r="AF22" s="398"/>
      <c r="AG22" s="398"/>
      <c r="AH22" s="398"/>
      <c r="AI22" s="398"/>
      <c r="AJ22" s="398"/>
      <c r="AK22" s="398"/>
      <c r="AL22" s="398"/>
      <c r="AM22" s="398"/>
      <c r="AN22" s="398"/>
      <c r="AO22" s="398"/>
      <c r="AP22" s="398"/>
      <c r="AQ22" s="398"/>
      <c r="AR22" s="398"/>
      <c r="AS22" s="398"/>
      <c r="AT22" s="398"/>
      <c r="AU22" s="398"/>
      <c r="AV22" s="398"/>
      <c r="AW22" s="1058"/>
      <c r="AX22" s="2560"/>
      <c r="AY22" s="422" t="s">
        <v>9679</v>
      </c>
      <c r="AZ22" s="318" t="s">
        <v>1692</v>
      </c>
      <c r="BA22" s="581" t="s">
        <v>9952</v>
      </c>
      <c r="BB22" s="581" t="s">
        <v>9953</v>
      </c>
      <c r="BC22" s="581" t="s">
        <v>9954</v>
      </c>
      <c r="BD22" s="581" t="s">
        <v>9955</v>
      </c>
      <c r="BE22" s="581" t="s">
        <v>9956</v>
      </c>
      <c r="BF22" s="581" t="s">
        <v>9957</v>
      </c>
      <c r="BG22" s="581" t="s">
        <v>9958</v>
      </c>
      <c r="BH22" s="581" t="s">
        <v>9959</v>
      </c>
      <c r="BI22" s="581" t="s">
        <v>9960</v>
      </c>
      <c r="BJ22" s="581" t="s">
        <v>9961</v>
      </c>
      <c r="BK22" s="581" t="s">
        <v>9962</v>
      </c>
      <c r="BL22" s="581" t="s">
        <v>9963</v>
      </c>
      <c r="BM22" s="581" t="s">
        <v>9964</v>
      </c>
      <c r="BN22" s="581" t="s">
        <v>9965</v>
      </c>
      <c r="BO22" s="581" t="s">
        <v>9966</v>
      </c>
      <c r="BP22" s="581" t="s">
        <v>9967</v>
      </c>
      <c r="BQ22" s="581" t="s">
        <v>9968</v>
      </c>
      <c r="BR22" s="790" t="s">
        <v>9969</v>
      </c>
      <c r="BS22" s="893"/>
    </row>
    <row r="23" spans="2:71" ht="15.75" customHeight="1">
      <c r="B23" s="422" t="s">
        <v>9693</v>
      </c>
      <c r="C23" s="318" t="s">
        <v>1693</v>
      </c>
      <c r="D23" s="253" t="s">
        <v>137</v>
      </c>
      <c r="E23" s="253">
        <v>3</v>
      </c>
      <c r="F23" s="1481">
        <f>IFERROR(F11+F14+F17+F20,0)</f>
        <v>0</v>
      </c>
      <c r="G23" s="1481">
        <f t="shared" ref="G23:W23" si="77">IFERROR(G11+G14+G17+G20,0)</f>
        <v>0</v>
      </c>
      <c r="H23" s="1481">
        <f t="shared" si="77"/>
        <v>0</v>
      </c>
      <c r="I23" s="1481">
        <f t="shared" si="77"/>
        <v>0</v>
      </c>
      <c r="J23" s="1481">
        <f t="shared" si="77"/>
        <v>0</v>
      </c>
      <c r="K23" s="1481">
        <f>IFERROR(K11+K14+K17+K20,0)</f>
        <v>0</v>
      </c>
      <c r="L23" s="1481">
        <f t="shared" si="77"/>
        <v>0</v>
      </c>
      <c r="M23" s="1481">
        <f t="shared" si="77"/>
        <v>0</v>
      </c>
      <c r="N23" s="1481">
        <f t="shared" si="77"/>
        <v>0</v>
      </c>
      <c r="O23" s="1481">
        <f t="shared" si="77"/>
        <v>0</v>
      </c>
      <c r="P23" s="1481">
        <f t="shared" si="77"/>
        <v>0</v>
      </c>
      <c r="Q23" s="1481">
        <f t="shared" si="77"/>
        <v>0</v>
      </c>
      <c r="R23" s="1481">
        <f t="shared" si="77"/>
        <v>0</v>
      </c>
      <c r="S23" s="1481">
        <f t="shared" si="77"/>
        <v>0</v>
      </c>
      <c r="T23" s="1481">
        <f>IFERROR(T11+T14+T17+T20,0)</f>
        <v>0</v>
      </c>
      <c r="U23" s="1481">
        <f t="shared" si="77"/>
        <v>0</v>
      </c>
      <c r="V23" s="1481">
        <f t="shared" si="77"/>
        <v>0</v>
      </c>
      <c r="W23" s="1482">
        <f t="shared" si="77"/>
        <v>0</v>
      </c>
      <c r="X23" s="893"/>
      <c r="Y23" s="966" t="s">
        <v>9970</v>
      </c>
      <c r="Z23" s="222"/>
      <c r="AA23" s="399"/>
      <c r="AB23" s="398"/>
      <c r="AC23" s="1058"/>
      <c r="AD23" s="251"/>
      <c r="AE23" s="1058"/>
      <c r="AF23" s="398"/>
      <c r="AG23" s="398"/>
      <c r="AH23" s="398"/>
      <c r="AI23" s="398"/>
      <c r="AJ23" s="398"/>
      <c r="AK23" s="398"/>
      <c r="AL23" s="398"/>
      <c r="AM23" s="398"/>
      <c r="AN23" s="398"/>
      <c r="AO23" s="398"/>
      <c r="AP23" s="398"/>
      <c r="AQ23" s="398"/>
      <c r="AR23" s="398"/>
      <c r="AS23" s="398"/>
      <c r="AT23" s="398"/>
      <c r="AU23" s="398"/>
      <c r="AV23" s="398"/>
      <c r="AW23" s="1058"/>
      <c r="AX23" s="2560"/>
      <c r="AY23" s="422" t="s">
        <v>9693</v>
      </c>
      <c r="AZ23" s="318" t="s">
        <v>1693</v>
      </c>
      <c r="BA23" s="581" t="s">
        <v>9971</v>
      </c>
      <c r="BB23" s="581" t="s">
        <v>9972</v>
      </c>
      <c r="BC23" s="581" t="s">
        <v>9973</v>
      </c>
      <c r="BD23" s="581" t="s">
        <v>9974</v>
      </c>
      <c r="BE23" s="581" t="s">
        <v>9975</v>
      </c>
      <c r="BF23" s="581" t="s">
        <v>9976</v>
      </c>
      <c r="BG23" s="581" t="s">
        <v>9977</v>
      </c>
      <c r="BH23" s="581" t="s">
        <v>9978</v>
      </c>
      <c r="BI23" s="581" t="s">
        <v>9979</v>
      </c>
      <c r="BJ23" s="581" t="s">
        <v>9980</v>
      </c>
      <c r="BK23" s="581" t="s">
        <v>9981</v>
      </c>
      <c r="BL23" s="581" t="s">
        <v>9982</v>
      </c>
      <c r="BM23" s="581" t="s">
        <v>9983</v>
      </c>
      <c r="BN23" s="581" t="s">
        <v>9984</v>
      </c>
      <c r="BO23" s="581" t="s">
        <v>9985</v>
      </c>
      <c r="BP23" s="581" t="s">
        <v>9986</v>
      </c>
      <c r="BQ23" s="581" t="s">
        <v>9987</v>
      </c>
      <c r="BR23" s="790" t="s">
        <v>9988</v>
      </c>
      <c r="BS23" s="893"/>
    </row>
    <row r="24" spans="2:71" ht="15.75" customHeight="1" thickBot="1">
      <c r="B24" s="425" t="s">
        <v>9707</v>
      </c>
      <c r="C24" s="976" t="s">
        <v>1694</v>
      </c>
      <c r="D24" s="319" t="s">
        <v>137</v>
      </c>
      <c r="E24" s="319">
        <v>3</v>
      </c>
      <c r="F24" s="1473">
        <f>IFERROR(F22+F23,0)</f>
        <v>0</v>
      </c>
      <c r="G24" s="1473">
        <f t="shared" ref="G24:W24" si="78">IFERROR(G22+G23,0)</f>
        <v>0</v>
      </c>
      <c r="H24" s="1473">
        <f t="shared" si="78"/>
        <v>0</v>
      </c>
      <c r="I24" s="1473">
        <f t="shared" si="78"/>
        <v>0</v>
      </c>
      <c r="J24" s="1473">
        <f t="shared" si="78"/>
        <v>0</v>
      </c>
      <c r="K24" s="1473">
        <f>IFERROR(K22+K23,0)</f>
        <v>0</v>
      </c>
      <c r="L24" s="1473">
        <f t="shared" si="78"/>
        <v>0</v>
      </c>
      <c r="M24" s="1473">
        <f t="shared" si="78"/>
        <v>0</v>
      </c>
      <c r="N24" s="1473">
        <f t="shared" si="78"/>
        <v>0</v>
      </c>
      <c r="O24" s="1473">
        <f t="shared" si="78"/>
        <v>0</v>
      </c>
      <c r="P24" s="1473">
        <f t="shared" si="78"/>
        <v>0</v>
      </c>
      <c r="Q24" s="1473">
        <f t="shared" si="78"/>
        <v>0</v>
      </c>
      <c r="R24" s="1473">
        <f t="shared" si="78"/>
        <v>0</v>
      </c>
      <c r="S24" s="1473">
        <f t="shared" si="78"/>
        <v>0</v>
      </c>
      <c r="T24" s="1473">
        <f t="shared" si="78"/>
        <v>0</v>
      </c>
      <c r="U24" s="1473">
        <f t="shared" si="78"/>
        <v>0</v>
      </c>
      <c r="V24" s="1473">
        <f t="shared" si="78"/>
        <v>0</v>
      </c>
      <c r="W24" s="1483">
        <f t="shared" si="78"/>
        <v>0</v>
      </c>
      <c r="X24" s="83"/>
      <c r="Y24" s="980" t="s">
        <v>9989</v>
      </c>
      <c r="Z24" s="222"/>
      <c r="AA24" s="269"/>
      <c r="AB24" s="398"/>
      <c r="AC24" s="1058"/>
      <c r="AD24" s="251"/>
      <c r="AE24" s="1058"/>
      <c r="AF24" s="398"/>
      <c r="AG24" s="398"/>
      <c r="AH24" s="398"/>
      <c r="AI24" s="398"/>
      <c r="AJ24" s="398"/>
      <c r="AK24" s="398"/>
      <c r="AL24" s="398"/>
      <c r="AM24" s="398"/>
      <c r="AN24" s="398"/>
      <c r="AO24" s="398"/>
      <c r="AP24" s="398"/>
      <c r="AQ24" s="398"/>
      <c r="AR24" s="398"/>
      <c r="AS24" s="398"/>
      <c r="AT24" s="398"/>
      <c r="AU24" s="398"/>
      <c r="AV24" s="398"/>
      <c r="AW24" s="1058"/>
      <c r="AX24" s="2560"/>
      <c r="AY24" s="425" t="s">
        <v>9707</v>
      </c>
      <c r="AZ24" s="976" t="s">
        <v>1694</v>
      </c>
      <c r="BA24" s="583" t="s">
        <v>9990</v>
      </c>
      <c r="BB24" s="583" t="s">
        <v>9991</v>
      </c>
      <c r="BC24" s="583" t="s">
        <v>9992</v>
      </c>
      <c r="BD24" s="583" t="s">
        <v>9993</v>
      </c>
      <c r="BE24" s="583" t="s">
        <v>9994</v>
      </c>
      <c r="BF24" s="583" t="s">
        <v>9995</v>
      </c>
      <c r="BG24" s="583" t="s">
        <v>9996</v>
      </c>
      <c r="BH24" s="583" t="s">
        <v>9997</v>
      </c>
      <c r="BI24" s="583" t="s">
        <v>9998</v>
      </c>
      <c r="BJ24" s="583" t="s">
        <v>9999</v>
      </c>
      <c r="BK24" s="583" t="s">
        <v>10000</v>
      </c>
      <c r="BL24" s="583" t="s">
        <v>10001</v>
      </c>
      <c r="BM24" s="583" t="s">
        <v>10002</v>
      </c>
      <c r="BN24" s="583" t="s">
        <v>10003</v>
      </c>
      <c r="BO24" s="583" t="s">
        <v>10004</v>
      </c>
      <c r="BP24" s="583" t="s">
        <v>10005</v>
      </c>
      <c r="BQ24" s="583" t="s">
        <v>10006</v>
      </c>
      <c r="BR24" s="379" t="s">
        <v>10007</v>
      </c>
      <c r="BS24" s="345"/>
    </row>
    <row r="25" spans="2:71" ht="16" thickTop="1">
      <c r="B25" s="222"/>
      <c r="C25" s="222"/>
      <c r="D25" s="222"/>
      <c r="E25" s="222"/>
      <c r="F25" s="222"/>
      <c r="G25" s="222"/>
      <c r="H25" s="222"/>
      <c r="I25" s="222"/>
      <c r="J25" s="222"/>
      <c r="K25" s="222"/>
      <c r="L25" s="222"/>
      <c r="M25" s="222"/>
      <c r="N25" s="222"/>
      <c r="O25" s="222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1091"/>
      <c r="AB25" s="398"/>
      <c r="AC25" s="398"/>
      <c r="AD25" s="251"/>
      <c r="AE25" s="398"/>
      <c r="AF25" s="398"/>
      <c r="AG25" s="398"/>
      <c r="AH25" s="398"/>
      <c r="AI25" s="398"/>
      <c r="AJ25" s="398"/>
      <c r="AK25" s="398"/>
      <c r="AL25" s="398"/>
      <c r="AM25" s="398"/>
      <c r="AN25" s="398"/>
      <c r="AO25" s="398"/>
      <c r="AP25" s="398"/>
      <c r="AQ25" s="398"/>
      <c r="AR25" s="398"/>
      <c r="AS25" s="398"/>
      <c r="AT25" s="398"/>
      <c r="AU25" s="398"/>
      <c r="AV25" s="398"/>
      <c r="AW25" s="398"/>
      <c r="AX25" s="2560"/>
      <c r="AY25" s="2560"/>
      <c r="AZ25" s="2560"/>
      <c r="BA25" s="2560"/>
      <c r="BB25" s="2560"/>
      <c r="BC25" s="2560"/>
      <c r="BD25" s="2560"/>
      <c r="BE25" s="2560"/>
      <c r="BF25" s="2560"/>
      <c r="BG25" s="2560"/>
      <c r="BH25" s="2560"/>
      <c r="BI25" s="2560"/>
      <c r="BJ25" s="2560"/>
      <c r="BK25" s="2560"/>
      <c r="BL25" s="2560"/>
      <c r="BM25" s="2560"/>
      <c r="BN25" s="2560"/>
      <c r="BO25" s="2560"/>
      <c r="BP25" s="2560"/>
      <c r="BQ25" s="2560"/>
      <c r="BR25" s="2560"/>
      <c r="BS25" s="2560"/>
    </row>
    <row r="26" spans="2:71">
      <c r="B26" s="222"/>
      <c r="C26" s="222"/>
      <c r="D26" s="222"/>
      <c r="E26" s="222"/>
      <c r="F26" s="222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1091"/>
      <c r="AB26" s="398"/>
      <c r="AC26" s="398"/>
      <c r="AD26" s="251"/>
      <c r="AE26" s="398"/>
      <c r="AF26" s="398"/>
      <c r="AG26" s="398"/>
      <c r="AH26" s="398"/>
      <c r="AI26" s="398"/>
      <c r="AJ26" s="398"/>
      <c r="AK26" s="398"/>
      <c r="AL26" s="398"/>
      <c r="AM26" s="398"/>
      <c r="AN26" s="398"/>
      <c r="AO26" s="398"/>
      <c r="AP26" s="398"/>
      <c r="AQ26" s="398"/>
      <c r="AR26" s="398"/>
      <c r="AS26" s="398"/>
      <c r="AT26" s="398"/>
      <c r="AU26" s="398"/>
      <c r="AV26" s="398"/>
      <c r="AW26" s="398"/>
      <c r="AX26" s="2560"/>
      <c r="AY26" s="2560"/>
      <c r="AZ26" s="2560"/>
      <c r="BA26" s="2560"/>
      <c r="BB26" s="2560"/>
      <c r="BC26" s="2560"/>
      <c r="BD26" s="2560"/>
      <c r="BE26" s="2560"/>
      <c r="BF26" s="2560"/>
      <c r="BG26" s="2560"/>
      <c r="BH26" s="2560"/>
      <c r="BI26" s="2560"/>
      <c r="BJ26" s="2560"/>
      <c r="BK26" s="2560"/>
      <c r="BL26" s="2560"/>
      <c r="BM26" s="2560"/>
      <c r="BN26" s="2560"/>
      <c r="BO26" s="2560"/>
      <c r="BP26" s="2560"/>
      <c r="BQ26" s="2560"/>
      <c r="BR26" s="2560"/>
      <c r="BS26" s="2560"/>
    </row>
    <row r="27" spans="2:71">
      <c r="B27" s="222"/>
      <c r="C27" s="222"/>
      <c r="D27" s="222"/>
      <c r="E27" s="222"/>
      <c r="F27" s="222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  <c r="S27" s="222"/>
      <c r="T27" s="222"/>
      <c r="U27" s="222"/>
      <c r="V27" s="222"/>
      <c r="W27" s="222"/>
      <c r="X27" s="222"/>
      <c r="Y27" s="222"/>
      <c r="Z27" s="222"/>
      <c r="AA27" s="1091"/>
      <c r="AB27" s="398"/>
      <c r="AC27" s="398"/>
      <c r="AD27" s="251"/>
      <c r="AE27" s="398"/>
      <c r="AF27" s="398"/>
      <c r="AG27" s="398"/>
      <c r="AH27" s="398"/>
      <c r="AI27" s="398"/>
      <c r="AJ27" s="398"/>
      <c r="AK27" s="398"/>
      <c r="AL27" s="398"/>
      <c r="AM27" s="398"/>
      <c r="AN27" s="398"/>
      <c r="AO27" s="398"/>
      <c r="AP27" s="398"/>
      <c r="AQ27" s="398"/>
      <c r="AR27" s="398"/>
      <c r="AS27" s="398"/>
      <c r="AT27" s="398"/>
      <c r="AU27" s="398"/>
      <c r="AV27" s="398"/>
      <c r="AW27" s="398"/>
      <c r="AX27" s="2560"/>
      <c r="AY27" s="2560"/>
      <c r="AZ27" s="2560"/>
      <c r="BA27" s="2560"/>
      <c r="BB27" s="2560"/>
      <c r="BC27" s="2560"/>
      <c r="BD27" s="2560"/>
      <c r="BE27" s="2560"/>
      <c r="BF27" s="2560"/>
      <c r="BG27" s="2560"/>
      <c r="BH27" s="2560"/>
      <c r="BI27" s="2560"/>
      <c r="BJ27" s="2560"/>
      <c r="BK27" s="2560"/>
      <c r="BL27" s="2560"/>
      <c r="BM27" s="2560"/>
      <c r="BN27" s="2560"/>
      <c r="BO27" s="2560"/>
      <c r="BP27" s="2560"/>
      <c r="BQ27" s="2560"/>
      <c r="BR27" s="2560"/>
      <c r="BS27" s="2560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theme="2" tint="-0.499984740745262"/>
  </sheetPr>
  <dimension ref="B1:AS26"/>
  <sheetViews>
    <sheetView showGridLines="0" zoomScaleNormal="100" workbookViewId="0">
      <selection activeCell="B1" sqref="B1:N1"/>
    </sheetView>
  </sheetViews>
  <sheetFormatPr defaultColWidth="9" defaultRowHeight="15.5"/>
  <cols>
    <col min="1" max="1" width="9" style="220"/>
    <col min="2" max="2" width="44.08203125" style="220" bestFit="1" customWidth="1"/>
    <col min="3" max="4" width="6" style="220" customWidth="1"/>
    <col min="5" max="7" width="7.58203125" style="220" bestFit="1" customWidth="1"/>
    <col min="8" max="8" width="3.58203125" style="220" bestFit="1" customWidth="1"/>
    <col min="9" max="9" width="7.58203125" style="220" customWidth="1"/>
    <col min="10" max="12" width="7.58203125" style="228" bestFit="1" customWidth="1"/>
    <col min="13" max="13" width="3.58203125" style="228" bestFit="1" customWidth="1"/>
    <col min="14" max="14" width="14.58203125" style="228" bestFit="1" customWidth="1"/>
    <col min="15" max="15" width="1.08203125" style="228" customWidth="1"/>
    <col min="16" max="16" width="7.58203125" style="220" customWidth="1"/>
    <col min="17" max="17" width="1" style="220" customWidth="1"/>
    <col min="18" max="18" width="33.58203125" style="106" customWidth="1"/>
    <col min="19" max="20" width="1.58203125" style="106" customWidth="1"/>
    <col min="21" max="21" width="25.08203125" style="106" customWidth="1"/>
    <col min="22" max="22" width="1.58203125" style="106" customWidth="1"/>
    <col min="23" max="32" width="6.08203125" style="106" hidden="1" customWidth="1"/>
    <col min="33" max="33" width="1.58203125" style="106" hidden="1" customWidth="1"/>
    <col min="34" max="34" width="1.58203125" style="220" customWidth="1"/>
    <col min="35" max="35" width="45.58203125" style="220" bestFit="1" customWidth="1"/>
    <col min="36" max="36" width="18.5" style="220" bestFit="1" customWidth="1"/>
    <col min="37" max="37" width="18.08203125" style="220" bestFit="1" customWidth="1"/>
    <col min="38" max="38" width="18.5" style="220" bestFit="1" customWidth="1"/>
    <col min="39" max="39" width="3.58203125" style="220" bestFit="1" customWidth="1"/>
    <col min="40" max="40" width="18.08203125" style="220" bestFit="1" customWidth="1"/>
    <col min="41" max="41" width="18.58203125" style="220" bestFit="1" customWidth="1"/>
    <col min="42" max="42" width="18.5" style="220" bestFit="1" customWidth="1"/>
    <col min="43" max="43" width="18.58203125" style="220" bestFit="1" customWidth="1"/>
    <col min="44" max="44" width="3.58203125" style="220" bestFit="1" customWidth="1"/>
    <col min="45" max="45" width="18.5" style="220" bestFit="1" customWidth="1"/>
    <col min="46" max="16384" width="9" style="220"/>
  </cols>
  <sheetData>
    <row r="1" spans="2:45" s="351" customFormat="1" ht="22.5" customHeight="1">
      <c r="B1" s="2771" t="s">
        <v>10008</v>
      </c>
      <c r="C1" s="2771"/>
      <c r="D1" s="2771"/>
      <c r="E1" s="2771"/>
      <c r="F1" s="2771"/>
      <c r="G1" s="2771"/>
      <c r="H1" s="2771"/>
      <c r="I1" s="2771"/>
      <c r="J1" s="2771"/>
      <c r="K1" s="2771"/>
      <c r="L1" s="2771"/>
      <c r="M1" s="2771"/>
      <c r="N1" s="2771"/>
      <c r="O1" s="228"/>
      <c r="P1" s="490"/>
      <c r="Q1" s="490"/>
      <c r="R1" s="106"/>
      <c r="S1" s="106"/>
      <c r="T1" s="1056"/>
      <c r="U1" s="251"/>
      <c r="V1" s="105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56"/>
      <c r="AI1" s="2771" t="s">
        <v>1887</v>
      </c>
      <c r="AJ1" s="2771"/>
      <c r="AK1" s="2771"/>
      <c r="AL1" s="2771"/>
    </row>
    <row r="2" spans="2:45" s="351" customFormat="1" ht="22.5">
      <c r="B2" s="2771" t="str">
        <f>SelectCompany!B4</f>
        <v>Yorkshire Water</v>
      </c>
      <c r="C2" s="2771"/>
      <c r="D2" s="2771"/>
      <c r="E2" s="2771"/>
      <c r="F2" s="2585"/>
      <c r="G2" s="2585"/>
      <c r="H2" s="2585"/>
      <c r="I2" s="2585"/>
      <c r="J2" s="2585"/>
      <c r="K2" s="2585"/>
      <c r="L2" s="2585"/>
      <c r="M2" s="2585"/>
      <c r="N2" s="2585"/>
      <c r="O2" s="228"/>
      <c r="P2" s="490"/>
      <c r="Q2" s="490"/>
      <c r="R2" s="106"/>
      <c r="S2" s="106"/>
      <c r="T2" s="1056"/>
      <c r="U2" s="251"/>
      <c r="V2" s="1056"/>
      <c r="W2" s="106"/>
      <c r="X2" s="106"/>
      <c r="Y2" s="106"/>
      <c r="Z2" s="106"/>
      <c r="AA2" s="106"/>
      <c r="AB2" s="106"/>
      <c r="AC2" s="106"/>
      <c r="AD2" s="106"/>
      <c r="AE2" s="106"/>
      <c r="AF2" s="106"/>
      <c r="AG2" s="1056"/>
    </row>
    <row r="3" spans="2:45" ht="22.5">
      <c r="B3" s="2781" t="s">
        <v>10009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594"/>
      <c r="P3" s="228"/>
      <c r="Q3" s="2562"/>
      <c r="R3" s="2562"/>
      <c r="T3" s="1056"/>
      <c r="U3" s="554" t="s">
        <v>1889</v>
      </c>
      <c r="V3" s="1056"/>
      <c r="AG3" s="1056"/>
      <c r="AH3" s="2562"/>
      <c r="AI3" s="2781" t="s">
        <v>10009</v>
      </c>
      <c r="AJ3" s="2781"/>
      <c r="AK3" s="2781"/>
      <c r="AL3" s="2781"/>
      <c r="AM3" s="2781"/>
      <c r="AN3" s="2781"/>
      <c r="AO3" s="2781"/>
      <c r="AP3" s="2781"/>
      <c r="AQ3" s="2781"/>
      <c r="AR3" s="2781"/>
      <c r="AS3" s="2781"/>
    </row>
    <row r="4" spans="2:45" ht="23" thickBot="1">
      <c r="B4" s="594"/>
      <c r="C4" s="594"/>
      <c r="D4" s="594"/>
      <c r="E4" s="594"/>
      <c r="F4" s="594"/>
      <c r="G4" s="594"/>
      <c r="H4" s="594"/>
      <c r="I4" s="594"/>
      <c r="J4" s="594"/>
      <c r="K4" s="594"/>
      <c r="L4" s="594"/>
      <c r="M4" s="594"/>
      <c r="N4" s="594"/>
      <c r="O4" s="594"/>
      <c r="P4" s="228"/>
      <c r="Q4" s="2562"/>
      <c r="T4" s="1056"/>
      <c r="U4" s="251"/>
      <c r="V4" s="1056"/>
      <c r="AG4" s="1056"/>
      <c r="AH4" s="2562"/>
      <c r="AI4" s="594"/>
      <c r="AJ4" s="594"/>
      <c r="AK4" s="594"/>
      <c r="AL4" s="594"/>
      <c r="AM4" s="594"/>
      <c r="AN4" s="594"/>
      <c r="AO4" s="594"/>
      <c r="AP4" s="594"/>
      <c r="AQ4" s="594"/>
      <c r="AR4" s="594"/>
      <c r="AS4" s="594"/>
    </row>
    <row r="5" spans="2:45" ht="16" thickTop="1">
      <c r="B5" s="2785"/>
      <c r="C5" s="2787" t="s">
        <v>1892</v>
      </c>
      <c r="D5" s="2787" t="s">
        <v>136</v>
      </c>
      <c r="E5" s="2787" t="s">
        <v>2539</v>
      </c>
      <c r="F5" s="2787"/>
      <c r="G5" s="2787"/>
      <c r="H5" s="2787"/>
      <c r="I5" s="2787"/>
      <c r="J5" s="2787" t="s">
        <v>5325</v>
      </c>
      <c r="K5" s="2787"/>
      <c r="L5" s="2787"/>
      <c r="M5" s="2787"/>
      <c r="N5" s="2788"/>
      <c r="O5" s="678"/>
      <c r="P5" s="2863" t="s">
        <v>1896</v>
      </c>
      <c r="Q5" s="197"/>
      <c r="R5" s="2763" t="s">
        <v>1897</v>
      </c>
      <c r="T5" s="1056"/>
      <c r="U5" s="251"/>
      <c r="V5" s="1056"/>
      <c r="AG5" s="1056"/>
      <c r="AH5" s="2562"/>
      <c r="AI5" s="2785"/>
      <c r="AJ5" s="2787" t="s">
        <v>2539</v>
      </c>
      <c r="AK5" s="2787"/>
      <c r="AL5" s="2787"/>
      <c r="AM5" s="2787"/>
      <c r="AN5" s="2787"/>
      <c r="AO5" s="2787" t="s">
        <v>5325</v>
      </c>
      <c r="AP5" s="2787"/>
      <c r="AQ5" s="2787"/>
      <c r="AR5" s="2787"/>
      <c r="AS5" s="2788"/>
    </row>
    <row r="6" spans="2:45" ht="76.5" thickBot="1">
      <c r="B6" s="2786"/>
      <c r="C6" s="2865"/>
      <c r="D6" s="2865"/>
      <c r="E6" s="1094" t="s">
        <v>2828</v>
      </c>
      <c r="F6" s="1094" t="s">
        <v>5326</v>
      </c>
      <c r="G6" s="1094" t="s">
        <v>5327</v>
      </c>
      <c r="H6" s="1094" t="s">
        <v>2831</v>
      </c>
      <c r="I6" s="1094" t="s">
        <v>3961</v>
      </c>
      <c r="J6" s="1094" t="s">
        <v>2828</v>
      </c>
      <c r="K6" s="1094" t="s">
        <v>5326</v>
      </c>
      <c r="L6" s="1094" t="s">
        <v>5327</v>
      </c>
      <c r="M6" s="1094" t="s">
        <v>2831</v>
      </c>
      <c r="N6" s="1095" t="s">
        <v>3961</v>
      </c>
      <c r="O6" s="313"/>
      <c r="P6" s="2864"/>
      <c r="Q6" s="197"/>
      <c r="R6" s="2765"/>
      <c r="S6" s="634"/>
      <c r="T6" s="1056"/>
      <c r="U6" s="251"/>
      <c r="V6" s="1056"/>
      <c r="W6" s="2662" t="s">
        <v>1890</v>
      </c>
      <c r="X6" s="2662"/>
      <c r="Y6" s="2662"/>
      <c r="Z6" s="2662"/>
      <c r="AA6" s="2662"/>
      <c r="AB6" s="2662"/>
      <c r="AC6" s="2662"/>
      <c r="AD6" s="2662"/>
      <c r="AE6" s="2662"/>
      <c r="AF6" s="2662"/>
      <c r="AG6" s="1056"/>
      <c r="AH6" s="2562"/>
      <c r="AI6" s="2786"/>
      <c r="AJ6" s="1094" t="s">
        <v>2828</v>
      </c>
      <c r="AK6" s="1094" t="s">
        <v>5326</v>
      </c>
      <c r="AL6" s="1094" t="s">
        <v>5327</v>
      </c>
      <c r="AM6" s="1094" t="s">
        <v>2831</v>
      </c>
      <c r="AN6" s="1094" t="s">
        <v>3961</v>
      </c>
      <c r="AO6" s="1094" t="s">
        <v>2828</v>
      </c>
      <c r="AP6" s="1094" t="s">
        <v>5326</v>
      </c>
      <c r="AQ6" s="1094" t="s">
        <v>5327</v>
      </c>
      <c r="AR6" s="1094" t="s">
        <v>2831</v>
      </c>
      <c r="AS6" s="1095" t="s">
        <v>3961</v>
      </c>
    </row>
    <row r="7" spans="2:45" ht="15.75" customHeight="1" thickTop="1" thickBot="1">
      <c r="B7" s="377"/>
      <c r="C7" s="377"/>
      <c r="D7" s="377"/>
      <c r="E7" s="313"/>
      <c r="F7" s="313"/>
      <c r="G7" s="313"/>
      <c r="H7" s="313"/>
      <c r="I7" s="313"/>
      <c r="J7" s="313"/>
      <c r="K7" s="313"/>
      <c r="L7" s="313"/>
      <c r="M7" s="313"/>
      <c r="N7" s="313"/>
      <c r="O7" s="313"/>
      <c r="P7" s="544"/>
      <c r="Q7" s="197"/>
      <c r="R7" s="249"/>
      <c r="S7" s="249"/>
      <c r="T7" s="1056"/>
      <c r="U7" s="251"/>
      <c r="V7" s="1056"/>
      <c r="W7" s="236" t="s">
        <v>1898</v>
      </c>
      <c r="AG7" s="1056"/>
      <c r="AH7" s="2562"/>
      <c r="AI7" s="377"/>
      <c r="AJ7" s="313"/>
      <c r="AK7" s="313"/>
      <c r="AL7" s="313"/>
      <c r="AM7" s="313"/>
      <c r="AN7" s="313"/>
      <c r="AO7" s="313"/>
      <c r="AP7" s="313"/>
      <c r="AQ7" s="313"/>
      <c r="AR7" s="313"/>
      <c r="AS7" s="313"/>
    </row>
    <row r="8" spans="2:45" ht="15.75" customHeight="1" thickTop="1" thickBot="1">
      <c r="B8" s="681" t="s">
        <v>10010</v>
      </c>
      <c r="C8" s="1096"/>
      <c r="D8" s="1096"/>
      <c r="E8" s="313"/>
      <c r="F8" s="313"/>
      <c r="G8" s="313"/>
      <c r="H8" s="313"/>
      <c r="I8" s="313"/>
      <c r="J8" s="313"/>
      <c r="K8" s="313"/>
      <c r="L8" s="313"/>
      <c r="M8" s="313"/>
      <c r="N8" s="313"/>
      <c r="O8" s="313"/>
      <c r="P8" s="544"/>
      <c r="Q8" s="197"/>
      <c r="R8" s="670"/>
      <c r="S8" s="249"/>
      <c r="T8" s="2576"/>
      <c r="U8" s="251"/>
      <c r="V8" s="2576"/>
      <c r="AG8" s="2576"/>
      <c r="AH8" s="2562"/>
      <c r="AI8" s="681" t="s">
        <v>10010</v>
      </c>
      <c r="AJ8" s="313"/>
      <c r="AK8" s="313"/>
      <c r="AL8" s="313"/>
      <c r="AM8" s="313"/>
      <c r="AN8" s="313"/>
      <c r="AO8" s="313"/>
      <c r="AP8" s="313"/>
      <c r="AQ8" s="313"/>
      <c r="AR8" s="313"/>
      <c r="AS8" s="313"/>
    </row>
    <row r="9" spans="2:45" ht="15.75" customHeight="1" thickTop="1">
      <c r="B9" s="684" t="s">
        <v>10011</v>
      </c>
      <c r="C9" s="1097" t="s">
        <v>137</v>
      </c>
      <c r="D9" s="1097">
        <v>3</v>
      </c>
      <c r="E9" s="686"/>
      <c r="F9" s="686"/>
      <c r="G9" s="686"/>
      <c r="H9" s="1964"/>
      <c r="I9" s="686"/>
      <c r="J9" s="686"/>
      <c r="K9" s="686"/>
      <c r="L9" s="686"/>
      <c r="M9" s="1964"/>
      <c r="N9" s="687"/>
      <c r="O9" s="893"/>
      <c r="P9" s="961" t="s">
        <v>10012</v>
      </c>
      <c r="Q9" s="197"/>
      <c r="R9" s="250"/>
      <c r="S9" s="249"/>
      <c r="T9" s="2576"/>
      <c r="U9" s="251" t="str">
        <f>IF( SUM( W9:AF9 ) = 0, 0, $W$7 )</f>
        <v>Please complete all cells in row</v>
      </c>
      <c r="V9" s="2576"/>
      <c r="W9" s="252">
        <f xml:space="preserve"> IF( ISNUMBER(E9), 0, 1 )</f>
        <v>1</v>
      </c>
      <c r="X9" s="252">
        <f t="shared" ref="X9:Y9" si="0" xml:space="preserve"> IF( ISNUMBER(F9), 0, 1 )</f>
        <v>1</v>
      </c>
      <c r="Y9" s="252">
        <f t="shared" si="0"/>
        <v>1</v>
      </c>
      <c r="Z9" s="251"/>
      <c r="AA9" s="252">
        <f t="shared" ref="AA9:AD9" si="1" xml:space="preserve"> IF( ISNUMBER(I9), 0, 1 )</f>
        <v>1</v>
      </c>
      <c r="AB9" s="252">
        <f t="shared" si="1"/>
        <v>1</v>
      </c>
      <c r="AC9" s="252">
        <f t="shared" si="1"/>
        <v>1</v>
      </c>
      <c r="AD9" s="252">
        <f t="shared" si="1"/>
        <v>1</v>
      </c>
      <c r="AE9" s="251"/>
      <c r="AF9" s="252">
        <f xml:space="preserve"> IF( ISNUMBER(N9), 0, 1 )</f>
        <v>1</v>
      </c>
      <c r="AG9" s="2576"/>
      <c r="AH9" s="2562"/>
      <c r="AI9" s="684" t="s">
        <v>10011</v>
      </c>
      <c r="AJ9" s="1098" t="s">
        <v>10013</v>
      </c>
      <c r="AK9" s="1098" t="s">
        <v>10014</v>
      </c>
      <c r="AL9" s="1098" t="s">
        <v>10015</v>
      </c>
      <c r="AM9" s="1099"/>
      <c r="AN9" s="1098" t="s">
        <v>10016</v>
      </c>
      <c r="AO9" s="1098" t="s">
        <v>10017</v>
      </c>
      <c r="AP9" s="1098" t="s">
        <v>10018</v>
      </c>
      <c r="AQ9" s="1098" t="s">
        <v>10019</v>
      </c>
      <c r="AR9" s="1099"/>
      <c r="AS9" s="1100" t="s">
        <v>10020</v>
      </c>
    </row>
    <row r="10" spans="2:45" ht="15.75" customHeight="1">
      <c r="B10" s="689" t="s">
        <v>10021</v>
      </c>
      <c r="C10" s="290" t="s">
        <v>137</v>
      </c>
      <c r="D10" s="290">
        <v>3</v>
      </c>
      <c r="E10" s="1582"/>
      <c r="F10" s="1582"/>
      <c r="G10" s="1582"/>
      <c r="H10" s="1965"/>
      <c r="I10" s="690"/>
      <c r="J10" s="690"/>
      <c r="K10" s="690"/>
      <c r="L10" s="690"/>
      <c r="M10" s="1965"/>
      <c r="N10" s="691"/>
      <c r="O10" s="893"/>
      <c r="P10" s="966" t="s">
        <v>10022</v>
      </c>
      <c r="Q10" s="197"/>
      <c r="R10" s="258"/>
      <c r="S10" s="249"/>
      <c r="T10" s="2576"/>
      <c r="U10" s="251" t="str">
        <f>IF( SUM( W10:AF10 ) = 0, 0, $W$7 )</f>
        <v>Please complete all cells in row</v>
      </c>
      <c r="V10" s="2576"/>
      <c r="W10" s="252">
        <f xml:space="preserve"> IF( ISNUMBER(E10), 0, 1 )</f>
        <v>1</v>
      </c>
      <c r="X10" s="252">
        <f t="shared" ref="X10" si="2" xml:space="preserve"> IF( ISNUMBER(F10), 0, 1 )</f>
        <v>1</v>
      </c>
      <c r="Y10" s="252">
        <f t="shared" ref="Y10" si="3" xml:space="preserve"> IF( ISNUMBER(G10), 0, 1 )</f>
        <v>1</v>
      </c>
      <c r="Z10" s="251"/>
      <c r="AA10" s="252">
        <f t="shared" ref="AA10" si="4" xml:space="preserve"> IF( ISNUMBER(I10), 0, 1 )</f>
        <v>1</v>
      </c>
      <c r="AB10" s="252">
        <f t="shared" ref="AB10" si="5" xml:space="preserve"> IF( ISNUMBER(J10), 0, 1 )</f>
        <v>1</v>
      </c>
      <c r="AC10" s="252">
        <f t="shared" ref="AC10" si="6" xml:space="preserve"> IF( ISNUMBER(K10), 0, 1 )</f>
        <v>1</v>
      </c>
      <c r="AD10" s="252">
        <f t="shared" ref="AD10" si="7" xml:space="preserve"> IF( ISNUMBER(L10), 0, 1 )</f>
        <v>1</v>
      </c>
      <c r="AE10" s="251"/>
      <c r="AF10" s="252">
        <f xml:space="preserve"> IF( ISNUMBER(N10), 0, 1 )</f>
        <v>1</v>
      </c>
      <c r="AG10" s="2576"/>
      <c r="AH10" s="2562"/>
      <c r="AI10" s="689" t="s">
        <v>10021</v>
      </c>
      <c r="AJ10" s="1101" t="s">
        <v>10023</v>
      </c>
      <c r="AK10" s="1101" t="s">
        <v>10024</v>
      </c>
      <c r="AL10" s="1101" t="s">
        <v>10025</v>
      </c>
      <c r="AM10" s="1102"/>
      <c r="AN10" s="1103" t="s">
        <v>10026</v>
      </c>
      <c r="AO10" s="1103" t="s">
        <v>10027</v>
      </c>
      <c r="AP10" s="1103" t="s">
        <v>10028</v>
      </c>
      <c r="AQ10" s="1103" t="s">
        <v>10029</v>
      </c>
      <c r="AR10" s="1102"/>
      <c r="AS10" s="1104" t="s">
        <v>10030</v>
      </c>
    </row>
    <row r="11" spans="2:45" ht="15.75" customHeight="1">
      <c r="B11" s="689" t="s">
        <v>5392</v>
      </c>
      <c r="C11" s="290" t="s">
        <v>137</v>
      </c>
      <c r="D11" s="290">
        <v>3</v>
      </c>
      <c r="E11" s="1554">
        <f>IFERROR(E10-E9,0)</f>
        <v>0</v>
      </c>
      <c r="F11" s="1554">
        <f t="shared" ref="F11:G11" si="8">IFERROR(F10-F9,0)</f>
        <v>0</v>
      </c>
      <c r="G11" s="1554">
        <f t="shared" si="8"/>
        <v>0</v>
      </c>
      <c r="H11" s="1583"/>
      <c r="I11" s="1554">
        <f t="shared" ref="I11:L11" si="9">IFERROR(I10-I9,0)</f>
        <v>0</v>
      </c>
      <c r="J11" s="1554">
        <f t="shared" si="9"/>
        <v>0</v>
      </c>
      <c r="K11" s="1554">
        <f t="shared" si="9"/>
        <v>0</v>
      </c>
      <c r="L11" s="1554">
        <f t="shared" si="9"/>
        <v>0</v>
      </c>
      <c r="M11" s="1583"/>
      <c r="N11" s="1580">
        <f>IFERROR(N10-N9,0)</f>
        <v>0</v>
      </c>
      <c r="O11" s="893"/>
      <c r="P11" s="966" t="s">
        <v>10031</v>
      </c>
      <c r="Q11" s="197"/>
      <c r="R11" s="258"/>
      <c r="S11" s="249"/>
      <c r="T11" s="2576"/>
      <c r="U11" s="251"/>
      <c r="V11" s="2576"/>
      <c r="W11" s="251"/>
      <c r="X11" s="251"/>
      <c r="Y11" s="251"/>
      <c r="Z11" s="251"/>
      <c r="AA11" s="251"/>
      <c r="AB11" s="251"/>
      <c r="AC11" s="251"/>
      <c r="AD11" s="251"/>
      <c r="AE11" s="251"/>
      <c r="AF11" s="251"/>
      <c r="AG11" s="2576"/>
      <c r="AH11" s="2562"/>
      <c r="AI11" s="689" t="s">
        <v>5392</v>
      </c>
      <c r="AJ11" s="1105" t="s">
        <v>10032</v>
      </c>
      <c r="AK11" s="1105" t="s">
        <v>10033</v>
      </c>
      <c r="AL11" s="1105" t="s">
        <v>10034</v>
      </c>
      <c r="AM11" s="1102"/>
      <c r="AN11" s="1105" t="s">
        <v>10035</v>
      </c>
      <c r="AO11" s="1105" t="s">
        <v>10036</v>
      </c>
      <c r="AP11" s="1105" t="s">
        <v>10037</v>
      </c>
      <c r="AQ11" s="1105" t="s">
        <v>10038</v>
      </c>
      <c r="AR11" s="1102"/>
      <c r="AS11" s="1106" t="s">
        <v>10039</v>
      </c>
    </row>
    <row r="12" spans="2:45" ht="15.75" customHeight="1">
      <c r="B12" s="689" t="s">
        <v>5404</v>
      </c>
      <c r="C12" s="290" t="s">
        <v>137</v>
      </c>
      <c r="D12" s="290">
        <v>3</v>
      </c>
      <c r="E12" s="1582"/>
      <c r="F12" s="1582"/>
      <c r="G12" s="1582"/>
      <c r="H12" s="1965"/>
      <c r="I12" s="690"/>
      <c r="J12" s="690"/>
      <c r="K12" s="690"/>
      <c r="L12" s="690"/>
      <c r="M12" s="1965"/>
      <c r="N12" s="691"/>
      <c r="O12" s="893"/>
      <c r="P12" s="966" t="s">
        <v>10040</v>
      </c>
      <c r="Q12" s="197"/>
      <c r="R12" s="258"/>
      <c r="S12" s="249"/>
      <c r="T12" s="2576"/>
      <c r="U12" s="251" t="str">
        <f>IF( SUM( W12:AF12 ) = 0, 0, $W$7 )</f>
        <v>Please complete all cells in row</v>
      </c>
      <c r="V12" s="2576"/>
      <c r="W12" s="252">
        <f xml:space="preserve"> IF( ISNUMBER(E12), 0, 1 )</f>
        <v>1</v>
      </c>
      <c r="X12" s="252">
        <f t="shared" ref="X12" si="10" xml:space="preserve"> IF( ISNUMBER(F12), 0, 1 )</f>
        <v>1</v>
      </c>
      <c r="Y12" s="252">
        <f t="shared" ref="Y12" si="11" xml:space="preserve"> IF( ISNUMBER(G12), 0, 1 )</f>
        <v>1</v>
      </c>
      <c r="Z12" s="251"/>
      <c r="AA12" s="252">
        <f t="shared" ref="AA12" si="12" xml:space="preserve"> IF( ISNUMBER(I12), 0, 1 )</f>
        <v>1</v>
      </c>
      <c r="AB12" s="252">
        <f t="shared" ref="AB12" si="13" xml:space="preserve"> IF( ISNUMBER(J12), 0, 1 )</f>
        <v>1</v>
      </c>
      <c r="AC12" s="252">
        <f t="shared" ref="AC12" si="14" xml:space="preserve"> IF( ISNUMBER(K12), 0, 1 )</f>
        <v>1</v>
      </c>
      <c r="AD12" s="252">
        <f t="shared" ref="AD12" si="15" xml:space="preserve"> IF( ISNUMBER(L12), 0, 1 )</f>
        <v>1</v>
      </c>
      <c r="AE12" s="251"/>
      <c r="AF12" s="252">
        <f xml:space="preserve"> IF( ISNUMBER(N12), 0, 1 )</f>
        <v>1</v>
      </c>
      <c r="AG12" s="2576"/>
      <c r="AH12" s="2562"/>
      <c r="AI12" s="689" t="s">
        <v>5404</v>
      </c>
      <c r="AJ12" s="1101" t="s">
        <v>10041</v>
      </c>
      <c r="AK12" s="1101" t="s">
        <v>10042</v>
      </c>
      <c r="AL12" s="1101" t="s">
        <v>10043</v>
      </c>
      <c r="AM12" s="1102"/>
      <c r="AN12" s="1103" t="s">
        <v>10044</v>
      </c>
      <c r="AO12" s="1103" t="s">
        <v>10045</v>
      </c>
      <c r="AP12" s="1103" t="s">
        <v>10046</v>
      </c>
      <c r="AQ12" s="1103" t="s">
        <v>10047</v>
      </c>
      <c r="AR12" s="1102"/>
      <c r="AS12" s="1104" t="s">
        <v>10048</v>
      </c>
    </row>
    <row r="13" spans="2:45" ht="15.75" customHeight="1">
      <c r="B13" s="689" t="s">
        <v>5416</v>
      </c>
      <c r="C13" s="290" t="s">
        <v>137</v>
      </c>
      <c r="D13" s="290">
        <v>3</v>
      </c>
      <c r="E13" s="1554">
        <f>IFERROR(E11-E12,0)</f>
        <v>0</v>
      </c>
      <c r="F13" s="1554">
        <f t="shared" ref="F13:G13" si="16">IFERROR(F11-F12,0)</f>
        <v>0</v>
      </c>
      <c r="G13" s="1554">
        <f t="shared" si="16"/>
        <v>0</v>
      </c>
      <c r="H13" s="1583"/>
      <c r="I13" s="1554">
        <f t="shared" ref="I13:L13" si="17">IFERROR(I11-I12,0)</f>
        <v>0</v>
      </c>
      <c r="J13" s="1554">
        <f t="shared" si="17"/>
        <v>0</v>
      </c>
      <c r="K13" s="1554">
        <f t="shared" si="17"/>
        <v>0</v>
      </c>
      <c r="L13" s="1554">
        <f t="shared" si="17"/>
        <v>0</v>
      </c>
      <c r="M13" s="1583"/>
      <c r="N13" s="1580">
        <f>IFERROR(N11-N12,0)</f>
        <v>0</v>
      </c>
      <c r="O13" s="893"/>
      <c r="P13" s="966" t="s">
        <v>10049</v>
      </c>
      <c r="Q13" s="197"/>
      <c r="R13" s="258"/>
      <c r="S13" s="249"/>
      <c r="T13" s="2576"/>
      <c r="U13" s="251"/>
      <c r="V13" s="2576"/>
      <c r="W13" s="251"/>
      <c r="X13" s="251"/>
      <c r="Y13" s="251"/>
      <c r="Z13" s="251"/>
      <c r="AA13" s="251"/>
      <c r="AB13" s="251"/>
      <c r="AC13" s="251"/>
      <c r="AD13" s="251"/>
      <c r="AE13" s="251"/>
      <c r="AF13" s="251"/>
      <c r="AG13" s="2576"/>
      <c r="AH13" s="2562"/>
      <c r="AI13" s="689" t="s">
        <v>5416</v>
      </c>
      <c r="AJ13" s="1105" t="s">
        <v>10050</v>
      </c>
      <c r="AK13" s="1105" t="s">
        <v>10051</v>
      </c>
      <c r="AL13" s="1105" t="s">
        <v>10052</v>
      </c>
      <c r="AM13" s="1102"/>
      <c r="AN13" s="1105" t="s">
        <v>10053</v>
      </c>
      <c r="AO13" s="1105" t="s">
        <v>10054</v>
      </c>
      <c r="AP13" s="1105" t="s">
        <v>10055</v>
      </c>
      <c r="AQ13" s="1105" t="s">
        <v>10056</v>
      </c>
      <c r="AR13" s="1102"/>
      <c r="AS13" s="1106" t="s">
        <v>10057</v>
      </c>
    </row>
    <row r="14" spans="2:45" ht="15.75" customHeight="1">
      <c r="B14" s="689" t="s">
        <v>5428</v>
      </c>
      <c r="C14" s="290" t="s">
        <v>1344</v>
      </c>
      <c r="D14" s="290">
        <v>2</v>
      </c>
      <c r="E14" s="1587"/>
      <c r="F14" s="1587"/>
      <c r="G14" s="1587"/>
      <c r="H14" s="1966"/>
      <c r="I14" s="701"/>
      <c r="J14" s="701"/>
      <c r="K14" s="701"/>
      <c r="L14" s="701"/>
      <c r="M14" s="1966"/>
      <c r="N14" s="702"/>
      <c r="O14" s="1111"/>
      <c r="P14" s="966" t="s">
        <v>10058</v>
      </c>
      <c r="Q14" s="197"/>
      <c r="R14" s="258"/>
      <c r="S14" s="249"/>
      <c r="T14" s="1056"/>
      <c r="U14" s="251" t="str">
        <f t="shared" ref="U14:U15" si="18">IF( SUM( W14:AF14 ) = 0, 0, $W$7 )</f>
        <v>Please complete all cells in row</v>
      </c>
      <c r="V14" s="1056"/>
      <c r="W14" s="252">
        <f xml:space="preserve"> IF( ISNUMBER(E14), 0, 1 )</f>
        <v>1</v>
      </c>
      <c r="X14" s="252">
        <f t="shared" ref="X14:X15" si="19" xml:space="preserve"> IF( ISNUMBER(F14), 0, 1 )</f>
        <v>1</v>
      </c>
      <c r="Y14" s="252">
        <f t="shared" ref="Y14:Y15" si="20" xml:space="preserve"> IF( ISNUMBER(G14), 0, 1 )</f>
        <v>1</v>
      </c>
      <c r="Z14" s="251"/>
      <c r="AA14" s="252">
        <f t="shared" ref="AA14:AA15" si="21" xml:space="preserve"> IF( ISNUMBER(I14), 0, 1 )</f>
        <v>1</v>
      </c>
      <c r="AB14" s="252">
        <f t="shared" ref="AB14:AB15" si="22" xml:space="preserve"> IF( ISNUMBER(J14), 0, 1 )</f>
        <v>1</v>
      </c>
      <c r="AC14" s="252">
        <f t="shared" ref="AC14:AC15" si="23" xml:space="preserve"> IF( ISNUMBER(K14), 0, 1 )</f>
        <v>1</v>
      </c>
      <c r="AD14" s="252">
        <f t="shared" ref="AD14:AD15" si="24" xml:space="preserve"> IF( ISNUMBER(L14), 0, 1 )</f>
        <v>1</v>
      </c>
      <c r="AE14" s="251"/>
      <c r="AF14" s="252">
        <f xml:space="preserve"> IF( ISNUMBER(N14), 0, 1 )</f>
        <v>1</v>
      </c>
      <c r="AG14" s="1056"/>
      <c r="AH14" s="2562"/>
      <c r="AI14" s="689" t="s">
        <v>5428</v>
      </c>
      <c r="AJ14" s="1107" t="s">
        <v>10059</v>
      </c>
      <c r="AK14" s="1107" t="s">
        <v>10060</v>
      </c>
      <c r="AL14" s="1107" t="s">
        <v>10061</v>
      </c>
      <c r="AM14" s="1108"/>
      <c r="AN14" s="1109" t="s">
        <v>10062</v>
      </c>
      <c r="AO14" s="1109" t="s">
        <v>10063</v>
      </c>
      <c r="AP14" s="1109" t="s">
        <v>10064</v>
      </c>
      <c r="AQ14" s="1109" t="s">
        <v>10065</v>
      </c>
      <c r="AR14" s="1108"/>
      <c r="AS14" s="1110" t="s">
        <v>10066</v>
      </c>
    </row>
    <row r="15" spans="2:45" ht="31">
      <c r="B15" s="689" t="s">
        <v>5440</v>
      </c>
      <c r="C15" s="290" t="s">
        <v>1344</v>
      </c>
      <c r="D15" s="290">
        <v>2</v>
      </c>
      <c r="E15" s="1587"/>
      <c r="F15" s="1587"/>
      <c r="G15" s="1587"/>
      <c r="H15" s="1966"/>
      <c r="I15" s="701"/>
      <c r="J15" s="701"/>
      <c r="K15" s="701"/>
      <c r="L15" s="701"/>
      <c r="M15" s="1966"/>
      <c r="N15" s="702"/>
      <c r="O15" s="1111"/>
      <c r="P15" s="966" t="s">
        <v>10067</v>
      </c>
      <c r="Q15" s="197"/>
      <c r="R15" s="258"/>
      <c r="S15" s="249"/>
      <c r="T15" s="1056"/>
      <c r="U15" s="251" t="str">
        <f t="shared" si="18"/>
        <v>Please complete all cells in row</v>
      </c>
      <c r="V15" s="1056"/>
      <c r="W15" s="252">
        <f xml:space="preserve"> IF( ISNUMBER(E15), 0, 1 )</f>
        <v>1</v>
      </c>
      <c r="X15" s="252">
        <f t="shared" si="19"/>
        <v>1</v>
      </c>
      <c r="Y15" s="252">
        <f t="shared" si="20"/>
        <v>1</v>
      </c>
      <c r="Z15" s="251"/>
      <c r="AA15" s="252">
        <f t="shared" si="21"/>
        <v>1</v>
      </c>
      <c r="AB15" s="252">
        <f t="shared" si="22"/>
        <v>1</v>
      </c>
      <c r="AC15" s="252">
        <f t="shared" si="23"/>
        <v>1</v>
      </c>
      <c r="AD15" s="252">
        <f t="shared" si="24"/>
        <v>1</v>
      </c>
      <c r="AE15" s="251"/>
      <c r="AF15" s="252">
        <f xml:space="preserve"> IF( ISNUMBER(N15), 0, 1 )</f>
        <v>1</v>
      </c>
      <c r="AG15" s="1056"/>
      <c r="AH15" s="2562"/>
      <c r="AI15" s="689" t="s">
        <v>5440</v>
      </c>
      <c r="AJ15" s="1107" t="s">
        <v>10068</v>
      </c>
      <c r="AK15" s="1107" t="s">
        <v>10069</v>
      </c>
      <c r="AL15" s="1107" t="s">
        <v>10070</v>
      </c>
      <c r="AM15" s="1108"/>
      <c r="AN15" s="1109" t="s">
        <v>10071</v>
      </c>
      <c r="AO15" s="1109" t="s">
        <v>10072</v>
      </c>
      <c r="AP15" s="1109" t="s">
        <v>10073</v>
      </c>
      <c r="AQ15" s="1109" t="s">
        <v>10074</v>
      </c>
      <c r="AR15" s="1108"/>
      <c r="AS15" s="1110" t="s">
        <v>10075</v>
      </c>
    </row>
    <row r="16" spans="2:45" ht="15.75" customHeight="1">
      <c r="B16" s="689" t="s">
        <v>10076</v>
      </c>
      <c r="C16" s="290" t="s">
        <v>137</v>
      </c>
      <c r="D16" s="290">
        <v>3</v>
      </c>
      <c r="E16" s="1554">
        <f>IF(E11&lt;0, E11*E14,0)</f>
        <v>0</v>
      </c>
      <c r="F16" s="1554">
        <f>IF(F11&lt;0, F11*F14,0)</f>
        <v>0</v>
      </c>
      <c r="G16" s="1554">
        <f>IF(G11&lt;0, G11*G14,0)</f>
        <v>0</v>
      </c>
      <c r="H16" s="2418"/>
      <c r="I16" s="1554">
        <f>IF(I11&lt;0, I11*I14,0)</f>
        <v>0</v>
      </c>
      <c r="J16" s="1554">
        <f>IF(J11&lt;0, J11*J14,0)</f>
        <v>0</v>
      </c>
      <c r="K16" s="1554">
        <f>IF(K11&lt;0, K11*K14,0)</f>
        <v>0</v>
      </c>
      <c r="L16" s="1554">
        <f>IF(L11&lt;0, L11*L14,0)</f>
        <v>0</v>
      </c>
      <c r="M16" s="2418"/>
      <c r="N16" s="1580">
        <f>IF(N11&lt;0, N11*N14,0)</f>
        <v>0</v>
      </c>
      <c r="O16" s="893"/>
      <c r="P16" s="966" t="s">
        <v>10077</v>
      </c>
      <c r="Q16" s="197"/>
      <c r="R16" s="258"/>
      <c r="S16" s="249"/>
      <c r="T16" s="1056"/>
      <c r="U16" s="251"/>
      <c r="V16" s="1056"/>
      <c r="W16" s="251"/>
      <c r="X16" s="251"/>
      <c r="Y16" s="251"/>
      <c r="Z16" s="251"/>
      <c r="AA16" s="251"/>
      <c r="AB16" s="251"/>
      <c r="AC16" s="251"/>
      <c r="AD16" s="251"/>
      <c r="AE16" s="251"/>
      <c r="AF16" s="251"/>
      <c r="AG16" s="1056"/>
      <c r="AH16" s="2562"/>
      <c r="AI16" s="689" t="s">
        <v>10076</v>
      </c>
      <c r="AJ16" s="1105" t="s">
        <v>10078</v>
      </c>
      <c r="AK16" s="1105" t="s">
        <v>10079</v>
      </c>
      <c r="AL16" s="1105" t="s">
        <v>10080</v>
      </c>
      <c r="AM16" s="1102"/>
      <c r="AN16" s="1105" t="s">
        <v>10081</v>
      </c>
      <c r="AO16" s="1105" t="s">
        <v>10082</v>
      </c>
      <c r="AP16" s="1105" t="s">
        <v>10083</v>
      </c>
      <c r="AQ16" s="1105" t="s">
        <v>10084</v>
      </c>
      <c r="AR16" s="1102"/>
      <c r="AS16" s="1106" t="s">
        <v>10085</v>
      </c>
    </row>
    <row r="17" spans="2:45" ht="15.75" customHeight="1">
      <c r="B17" s="689" t="s">
        <v>10086</v>
      </c>
      <c r="C17" s="290" t="s">
        <v>137</v>
      </c>
      <c r="D17" s="290">
        <v>3</v>
      </c>
      <c r="E17" s="1554">
        <f>IF(E11&gt;0, E11*E15, 0)</f>
        <v>0</v>
      </c>
      <c r="F17" s="1554">
        <f>IF(F11&gt;0, F11*F15, 0)</f>
        <v>0</v>
      </c>
      <c r="G17" s="1554">
        <f>IF(G11&gt;0, G11*G15, 0)</f>
        <v>0</v>
      </c>
      <c r="H17" s="2418"/>
      <c r="I17" s="1554">
        <f>IF(I11&gt;0, I11*I15, 0)</f>
        <v>0</v>
      </c>
      <c r="J17" s="1554">
        <f>IF(J11&gt;0, J11*J15, 0)</f>
        <v>0</v>
      </c>
      <c r="K17" s="1554">
        <f>IF(K11&gt;0, K11*K15, 0)</f>
        <v>0</v>
      </c>
      <c r="L17" s="1554">
        <f>IF(L11&gt;0, L11*L15, 0)</f>
        <v>0</v>
      </c>
      <c r="M17" s="2418"/>
      <c r="N17" s="1580">
        <f>IF(N11&gt;0, N11*N15, 0)</f>
        <v>0</v>
      </c>
      <c r="O17" s="893"/>
      <c r="P17" s="966" t="s">
        <v>10087</v>
      </c>
      <c r="Q17" s="197"/>
      <c r="R17" s="258"/>
      <c r="S17" s="249"/>
      <c r="T17" s="1058"/>
      <c r="U17" s="251"/>
      <c r="V17" s="1058"/>
      <c r="W17" s="251"/>
      <c r="X17" s="251"/>
      <c r="Y17" s="251"/>
      <c r="Z17" s="251"/>
      <c r="AA17" s="251"/>
      <c r="AB17" s="251"/>
      <c r="AC17" s="251"/>
      <c r="AD17" s="251"/>
      <c r="AE17" s="251"/>
      <c r="AF17" s="251"/>
      <c r="AG17" s="1058"/>
      <c r="AH17" s="2562"/>
      <c r="AI17" s="689" t="s">
        <v>10086</v>
      </c>
      <c r="AJ17" s="1105" t="s">
        <v>10088</v>
      </c>
      <c r="AK17" s="1105" t="s">
        <v>10089</v>
      </c>
      <c r="AL17" s="1105" t="s">
        <v>10090</v>
      </c>
      <c r="AM17" s="1102"/>
      <c r="AN17" s="1105" t="s">
        <v>10091</v>
      </c>
      <c r="AO17" s="1105" t="s">
        <v>10092</v>
      </c>
      <c r="AP17" s="1105" t="s">
        <v>10093</v>
      </c>
      <c r="AQ17" s="1105" t="s">
        <v>10094</v>
      </c>
      <c r="AR17" s="1102"/>
      <c r="AS17" s="1106" t="s">
        <v>10095</v>
      </c>
    </row>
    <row r="18" spans="2:45" ht="15.75" customHeight="1">
      <c r="B18" s="689" t="s">
        <v>10096</v>
      </c>
      <c r="C18" s="290" t="s">
        <v>137</v>
      </c>
      <c r="D18" s="290">
        <v>3</v>
      </c>
      <c r="E18" s="1554">
        <f>IF(E16=0, 0, E11-E16)</f>
        <v>0</v>
      </c>
      <c r="F18" s="1554">
        <f>IF(F16=0, 0, F11-F16)</f>
        <v>0</v>
      </c>
      <c r="G18" s="1554">
        <f>IF(G16=0, 0, G11-G16)</f>
        <v>0</v>
      </c>
      <c r="H18" s="2418"/>
      <c r="I18" s="1554">
        <f>IF(I16=0, 0, I11-I16)</f>
        <v>0</v>
      </c>
      <c r="J18" s="1554">
        <f>IF(J16=0, 0, J11-J16)</f>
        <v>0</v>
      </c>
      <c r="K18" s="1554">
        <f>IF(K16=0, 0, K11-K16)</f>
        <v>0</v>
      </c>
      <c r="L18" s="1554">
        <f>IF(L16=0, 0, L11-L16)</f>
        <v>0</v>
      </c>
      <c r="M18" s="2418"/>
      <c r="N18" s="1580">
        <f>IF(N16=0, 0, N11-N16)</f>
        <v>0</v>
      </c>
      <c r="O18" s="313"/>
      <c r="P18" s="966" t="s">
        <v>10097</v>
      </c>
      <c r="Q18" s="197"/>
      <c r="R18" s="258"/>
      <c r="S18" s="398"/>
      <c r="T18" s="1058"/>
      <c r="U18" s="251"/>
      <c r="V18" s="1058"/>
      <c r="W18" s="251"/>
      <c r="X18" s="251"/>
      <c r="Y18" s="251"/>
      <c r="Z18" s="251"/>
      <c r="AA18" s="251"/>
      <c r="AB18" s="251"/>
      <c r="AC18" s="251"/>
      <c r="AD18" s="251"/>
      <c r="AE18" s="251"/>
      <c r="AF18" s="251"/>
      <c r="AG18" s="1058"/>
      <c r="AH18" s="2562"/>
      <c r="AI18" s="689" t="s">
        <v>10096</v>
      </c>
      <c r="AJ18" s="1105" t="s">
        <v>10098</v>
      </c>
      <c r="AK18" s="1105" t="s">
        <v>10099</v>
      </c>
      <c r="AL18" s="1105" t="s">
        <v>10100</v>
      </c>
      <c r="AM18" s="1102"/>
      <c r="AN18" s="1105" t="s">
        <v>10101</v>
      </c>
      <c r="AO18" s="1105" t="s">
        <v>10102</v>
      </c>
      <c r="AP18" s="1105" t="s">
        <v>10103</v>
      </c>
      <c r="AQ18" s="1105" t="s">
        <v>10104</v>
      </c>
      <c r="AR18" s="1102"/>
      <c r="AS18" s="1106" t="s">
        <v>10105</v>
      </c>
    </row>
    <row r="19" spans="2:45" ht="15.75" customHeight="1" thickBot="1">
      <c r="B19" s="415" t="s">
        <v>10106</v>
      </c>
      <c r="C19" s="297" t="s">
        <v>137</v>
      </c>
      <c r="D19" s="297">
        <v>3</v>
      </c>
      <c r="E19" s="1584">
        <f>IF(E17=0, 0, E11-E17)</f>
        <v>0</v>
      </c>
      <c r="F19" s="1584">
        <f>IF(F17=0, 0, F11-F17)</f>
        <v>0</v>
      </c>
      <c r="G19" s="1584">
        <f>IF(G17=0, 0, G11-G17)</f>
        <v>0</v>
      </c>
      <c r="H19" s="2419"/>
      <c r="I19" s="1584">
        <f>IF(I17=0, 0, I11-I17)</f>
        <v>0</v>
      </c>
      <c r="J19" s="1584">
        <f>IF(J17=0, 0, J11-J17)</f>
        <v>0</v>
      </c>
      <c r="K19" s="1584">
        <f>IF(K17=0, 0, K11-K17)</f>
        <v>0</v>
      </c>
      <c r="L19" s="1584">
        <f>IF(L17=0, 0, L11-L17)</f>
        <v>0</v>
      </c>
      <c r="M19" s="2419"/>
      <c r="N19" s="1549">
        <f>IF(N17=0, 0, N11-N17)</f>
        <v>0</v>
      </c>
      <c r="O19" s="313"/>
      <c r="P19" s="980" t="s">
        <v>10107</v>
      </c>
      <c r="Q19" s="197"/>
      <c r="R19" s="269"/>
      <c r="S19" s="398"/>
      <c r="T19" s="1058"/>
      <c r="U19" s="251"/>
      <c r="V19" s="1058"/>
      <c r="W19" s="251"/>
      <c r="X19" s="251"/>
      <c r="Y19" s="251"/>
      <c r="Z19" s="251"/>
      <c r="AA19" s="251"/>
      <c r="AB19" s="251"/>
      <c r="AC19" s="251"/>
      <c r="AD19" s="251"/>
      <c r="AE19" s="251"/>
      <c r="AF19" s="251"/>
      <c r="AG19" s="1058"/>
      <c r="AH19" s="2562"/>
      <c r="AI19" s="415" t="s">
        <v>10106</v>
      </c>
      <c r="AJ19" s="1112" t="s">
        <v>10108</v>
      </c>
      <c r="AK19" s="1112" t="s">
        <v>10109</v>
      </c>
      <c r="AL19" s="1112" t="s">
        <v>10110</v>
      </c>
      <c r="AM19" s="1113"/>
      <c r="AN19" s="1112" t="s">
        <v>10111</v>
      </c>
      <c r="AO19" s="1112" t="s">
        <v>10112</v>
      </c>
      <c r="AP19" s="1112" t="s">
        <v>10113</v>
      </c>
      <c r="AQ19" s="1112" t="s">
        <v>10114</v>
      </c>
      <c r="AR19" s="1113"/>
      <c r="AS19" s="1114" t="s">
        <v>10115</v>
      </c>
    </row>
    <row r="20" spans="2:45" ht="15.75" customHeight="1" thickTop="1" thickBot="1">
      <c r="B20" s="417"/>
      <c r="C20" s="417"/>
      <c r="D20" s="417"/>
      <c r="E20" s="1476"/>
      <c r="F20" s="1476"/>
      <c r="G20" s="1476"/>
      <c r="H20" s="1476"/>
      <c r="I20" s="1476"/>
      <c r="J20" s="1476"/>
      <c r="K20" s="1476"/>
      <c r="L20" s="1476"/>
      <c r="M20" s="1476"/>
      <c r="N20" s="1476"/>
      <c r="O20" s="313"/>
      <c r="P20" s="197"/>
      <c r="Q20" s="197"/>
      <c r="R20" s="398"/>
      <c r="S20" s="398"/>
      <c r="T20" s="1058"/>
      <c r="U20" s="251"/>
      <c r="V20" s="1058"/>
      <c r="W20" s="251"/>
      <c r="X20" s="251"/>
      <c r="Y20" s="251"/>
      <c r="Z20" s="251"/>
      <c r="AA20" s="251"/>
      <c r="AB20" s="251"/>
      <c r="AC20" s="251"/>
      <c r="AD20" s="251"/>
      <c r="AE20" s="251"/>
      <c r="AF20" s="251"/>
      <c r="AG20" s="1058"/>
      <c r="AH20" s="2562"/>
      <c r="AI20" s="417"/>
      <c r="AJ20" s="1115"/>
      <c r="AK20" s="1115"/>
      <c r="AL20" s="1115"/>
      <c r="AM20" s="1115"/>
      <c r="AN20" s="1115"/>
      <c r="AO20" s="1115"/>
      <c r="AP20" s="1115"/>
      <c r="AQ20" s="1115"/>
      <c r="AR20" s="1115"/>
      <c r="AS20" s="1115"/>
    </row>
    <row r="21" spans="2:45" ht="15.75" customHeight="1" thickTop="1">
      <c r="B21" s="711" t="s">
        <v>10116</v>
      </c>
      <c r="C21" s="283" t="s">
        <v>137</v>
      </c>
      <c r="D21" s="283">
        <v>3</v>
      </c>
      <c r="E21" s="1586">
        <f>IFERROR(E10+(E16-E17),0)</f>
        <v>0</v>
      </c>
      <c r="F21" s="1586">
        <f t="shared" ref="F21:G21" si="25">IFERROR(F10+(F16-F17),0)</f>
        <v>0</v>
      </c>
      <c r="G21" s="1586">
        <f t="shared" si="25"/>
        <v>0</v>
      </c>
      <c r="H21" s="1581"/>
      <c r="I21" s="1586">
        <f t="shared" ref="I21:L21" si="26">IFERROR(I10+(I16-I17),0)</f>
        <v>0</v>
      </c>
      <c r="J21" s="1586">
        <f t="shared" si="26"/>
        <v>0</v>
      </c>
      <c r="K21" s="1586">
        <f t="shared" si="26"/>
        <v>0</v>
      </c>
      <c r="L21" s="1586">
        <f t="shared" si="26"/>
        <v>0</v>
      </c>
      <c r="M21" s="1581"/>
      <c r="N21" s="1579">
        <f>IFERROR(N10+(N16-N17),0)</f>
        <v>0</v>
      </c>
      <c r="O21" s="313"/>
      <c r="P21" s="961" t="s">
        <v>10117</v>
      </c>
      <c r="Q21" s="197"/>
      <c r="R21" s="395"/>
      <c r="S21" s="398"/>
      <c r="T21" s="1058"/>
      <c r="U21" s="251"/>
      <c r="V21" s="1058"/>
      <c r="W21" s="251"/>
      <c r="X21" s="251"/>
      <c r="Y21" s="251"/>
      <c r="Z21" s="251"/>
      <c r="AA21" s="251"/>
      <c r="AB21" s="251"/>
      <c r="AC21" s="251"/>
      <c r="AD21" s="251"/>
      <c r="AE21" s="251"/>
      <c r="AF21" s="251"/>
      <c r="AG21" s="1058"/>
      <c r="AH21" s="2562"/>
      <c r="AI21" s="711" t="s">
        <v>10116</v>
      </c>
      <c r="AJ21" s="1116" t="s">
        <v>10118</v>
      </c>
      <c r="AK21" s="1116" t="s">
        <v>10119</v>
      </c>
      <c r="AL21" s="1116" t="s">
        <v>10120</v>
      </c>
      <c r="AM21" s="1099"/>
      <c r="AN21" s="1116" t="s">
        <v>10121</v>
      </c>
      <c r="AO21" s="1116" t="s">
        <v>10122</v>
      </c>
      <c r="AP21" s="1116" t="s">
        <v>10123</v>
      </c>
      <c r="AQ21" s="1116" t="s">
        <v>10124</v>
      </c>
      <c r="AR21" s="1099"/>
      <c r="AS21" s="1117" t="s">
        <v>10125</v>
      </c>
    </row>
    <row r="22" spans="2:45" ht="15.75" customHeight="1">
      <c r="B22" s="689" t="s">
        <v>10126</v>
      </c>
      <c r="C22" s="290" t="s">
        <v>137</v>
      </c>
      <c r="D22" s="290">
        <v>3</v>
      </c>
      <c r="E22" s="690"/>
      <c r="F22" s="690"/>
      <c r="G22" s="690"/>
      <c r="H22" s="1965"/>
      <c r="I22" s="690"/>
      <c r="J22" s="690"/>
      <c r="K22" s="690"/>
      <c r="L22" s="690"/>
      <c r="M22" s="1965"/>
      <c r="N22" s="691"/>
      <c r="O22" s="313"/>
      <c r="P22" s="966" t="s">
        <v>10127</v>
      </c>
      <c r="Q22" s="197"/>
      <c r="R22" s="399"/>
      <c r="S22" s="398"/>
      <c r="T22" s="1058"/>
      <c r="U22" s="251" t="str">
        <f>IF( SUM( W22:AF22 ) = 0, 0, $W$7 )</f>
        <v>Please complete all cells in row</v>
      </c>
      <c r="V22" s="1058"/>
      <c r="W22" s="252">
        <f xml:space="preserve"> IF( ISNUMBER(E22), 0, 1 )</f>
        <v>1</v>
      </c>
      <c r="X22" s="252">
        <f t="shared" ref="X22" si="27" xml:space="preserve"> IF( ISNUMBER(F22), 0, 1 )</f>
        <v>1</v>
      </c>
      <c r="Y22" s="252">
        <f t="shared" ref="Y22" si="28" xml:space="preserve"> IF( ISNUMBER(G22), 0, 1 )</f>
        <v>1</v>
      </c>
      <c r="Z22" s="251"/>
      <c r="AA22" s="252">
        <f t="shared" ref="AA22" si="29" xml:space="preserve"> IF( ISNUMBER(I22), 0, 1 )</f>
        <v>1</v>
      </c>
      <c r="AB22" s="252">
        <f t="shared" ref="AB22" si="30" xml:space="preserve"> IF( ISNUMBER(J22), 0, 1 )</f>
        <v>1</v>
      </c>
      <c r="AC22" s="252">
        <f t="shared" ref="AC22" si="31" xml:space="preserve"> IF( ISNUMBER(K22), 0, 1 )</f>
        <v>1</v>
      </c>
      <c r="AD22" s="252">
        <f t="shared" ref="AD22" si="32" xml:space="preserve"> IF( ISNUMBER(L22), 0, 1 )</f>
        <v>1</v>
      </c>
      <c r="AE22" s="251"/>
      <c r="AF22" s="252">
        <f xml:space="preserve"> IF( ISNUMBER(N22), 0, 1 )</f>
        <v>1</v>
      </c>
      <c r="AG22" s="1058"/>
      <c r="AH22" s="2562"/>
      <c r="AI22" s="689" t="s">
        <v>10126</v>
      </c>
      <c r="AJ22" s="1103" t="s">
        <v>10128</v>
      </c>
      <c r="AK22" s="1103" t="s">
        <v>10129</v>
      </c>
      <c r="AL22" s="1103" t="s">
        <v>10130</v>
      </c>
      <c r="AM22" s="1102"/>
      <c r="AN22" s="1103" t="s">
        <v>10131</v>
      </c>
      <c r="AO22" s="1103" t="s">
        <v>10132</v>
      </c>
      <c r="AP22" s="1103" t="s">
        <v>10133</v>
      </c>
      <c r="AQ22" s="1103" t="s">
        <v>10134</v>
      </c>
      <c r="AR22" s="1102"/>
      <c r="AS22" s="1104" t="s">
        <v>10135</v>
      </c>
    </row>
    <row r="23" spans="2:45" ht="15.75" customHeight="1" thickBot="1">
      <c r="B23" s="415" t="s">
        <v>10136</v>
      </c>
      <c r="C23" s="297" t="s">
        <v>137</v>
      </c>
      <c r="D23" s="297">
        <v>3</v>
      </c>
      <c r="E23" s="1584">
        <f>IFERROR(E21-E22,0)</f>
        <v>0</v>
      </c>
      <c r="F23" s="1584">
        <f t="shared" ref="F23:G23" si="33">IFERROR(F21-F22,0)</f>
        <v>0</v>
      </c>
      <c r="G23" s="1584">
        <f t="shared" si="33"/>
        <v>0</v>
      </c>
      <c r="H23" s="1585"/>
      <c r="I23" s="1584">
        <f>IFERROR(I21-I22,0)</f>
        <v>0</v>
      </c>
      <c r="J23" s="1584">
        <f t="shared" ref="J23:L23" si="34">IFERROR(J21-J22,0)</f>
        <v>0</v>
      </c>
      <c r="K23" s="1584">
        <f>IFERROR(K21-K22,0)</f>
        <v>0</v>
      </c>
      <c r="L23" s="1584">
        <f t="shared" si="34"/>
        <v>0</v>
      </c>
      <c r="M23" s="1585"/>
      <c r="N23" s="1549">
        <f>IFERROR(N21-N22,0)</f>
        <v>0</v>
      </c>
      <c r="O23" s="313"/>
      <c r="P23" s="980" t="s">
        <v>10137</v>
      </c>
      <c r="Q23" s="197"/>
      <c r="R23" s="396"/>
      <c r="S23" s="398"/>
      <c r="T23" s="1058"/>
      <c r="U23" s="251"/>
      <c r="V23" s="1058"/>
      <c r="W23" s="251"/>
      <c r="X23" s="251"/>
      <c r="Y23" s="251"/>
      <c r="Z23" s="251"/>
      <c r="AA23" s="251"/>
      <c r="AB23" s="251"/>
      <c r="AC23" s="251"/>
      <c r="AD23" s="251"/>
      <c r="AE23" s="251"/>
      <c r="AF23" s="251"/>
      <c r="AG23" s="1058"/>
      <c r="AH23" s="2562"/>
      <c r="AI23" s="415" t="s">
        <v>10136</v>
      </c>
      <c r="AJ23" s="1112" t="s">
        <v>10138</v>
      </c>
      <c r="AK23" s="1112" t="s">
        <v>10139</v>
      </c>
      <c r="AL23" s="1112" t="s">
        <v>10140</v>
      </c>
      <c r="AM23" s="1113"/>
      <c r="AN23" s="1112" t="s">
        <v>10141</v>
      </c>
      <c r="AO23" s="1112" t="s">
        <v>10142</v>
      </c>
      <c r="AP23" s="1112" t="s">
        <v>10143</v>
      </c>
      <c r="AQ23" s="1112" t="s">
        <v>10144</v>
      </c>
      <c r="AR23" s="1113"/>
      <c r="AS23" s="1114" t="s">
        <v>10145</v>
      </c>
    </row>
    <row r="24" spans="2:45" ht="16" thickTop="1">
      <c r="B24" s="417"/>
      <c r="C24" s="417"/>
      <c r="D24" s="417"/>
      <c r="E24" s="313"/>
      <c r="F24" s="313"/>
      <c r="G24" s="313"/>
      <c r="H24" s="313"/>
      <c r="I24" s="313"/>
      <c r="J24" s="313"/>
      <c r="K24" s="313"/>
      <c r="L24" s="313"/>
      <c r="M24" s="313"/>
      <c r="N24" s="313"/>
      <c r="O24" s="313"/>
      <c r="P24" s="1118"/>
      <c r="Q24" s="197"/>
      <c r="R24" s="1091"/>
      <c r="S24" s="398"/>
      <c r="T24" s="398"/>
      <c r="U24" s="251"/>
      <c r="V24" s="398"/>
      <c r="W24" s="251"/>
      <c r="X24" s="251"/>
      <c r="Y24" s="251"/>
      <c r="Z24" s="251"/>
      <c r="AA24" s="251"/>
      <c r="AB24" s="251"/>
      <c r="AC24" s="251"/>
      <c r="AD24" s="251"/>
      <c r="AE24" s="251"/>
      <c r="AF24" s="251"/>
      <c r="AG24" s="398"/>
      <c r="AH24" s="2562"/>
      <c r="AI24" s="2562"/>
      <c r="AJ24" s="2562"/>
      <c r="AK24" s="2562"/>
      <c r="AL24" s="2562"/>
      <c r="AM24" s="2562"/>
      <c r="AN24" s="2562"/>
      <c r="AO24" s="2562"/>
      <c r="AP24" s="2562"/>
      <c r="AQ24" s="2562"/>
      <c r="AR24" s="2562"/>
      <c r="AS24" s="2562"/>
    </row>
    <row r="25" spans="2:45">
      <c r="B25" s="197"/>
      <c r="C25" s="197"/>
      <c r="D25" s="197"/>
      <c r="E25" s="197"/>
      <c r="F25" s="197"/>
      <c r="G25" s="197"/>
      <c r="H25" s="197"/>
      <c r="I25" s="197"/>
      <c r="P25" s="197"/>
      <c r="Q25" s="197"/>
      <c r="R25" s="1091"/>
      <c r="S25" s="398"/>
      <c r="T25" s="398"/>
      <c r="U25" s="251"/>
      <c r="V25" s="398"/>
      <c r="W25" s="251"/>
      <c r="X25" s="251"/>
      <c r="Y25" s="251"/>
      <c r="Z25" s="251"/>
      <c r="AA25" s="251"/>
      <c r="AB25" s="251"/>
      <c r="AC25" s="251"/>
      <c r="AD25" s="251"/>
      <c r="AE25" s="251"/>
      <c r="AF25" s="251"/>
      <c r="AG25" s="398"/>
      <c r="AH25" s="2562"/>
      <c r="AI25" s="2562"/>
      <c r="AJ25" s="2562"/>
      <c r="AK25" s="2562"/>
      <c r="AL25" s="2562"/>
      <c r="AM25" s="2562"/>
      <c r="AN25" s="2562"/>
      <c r="AO25" s="2562"/>
      <c r="AP25" s="2562"/>
      <c r="AQ25" s="2562"/>
      <c r="AR25" s="2562"/>
      <c r="AS25" s="2562"/>
    </row>
    <row r="26" spans="2:45">
      <c r="B26" s="197"/>
      <c r="C26" s="197"/>
      <c r="D26" s="197"/>
      <c r="E26" s="197"/>
      <c r="F26" s="197"/>
      <c r="G26" s="197"/>
      <c r="H26" s="197"/>
      <c r="I26" s="197"/>
      <c r="P26" s="197"/>
      <c r="Q26" s="197"/>
      <c r="R26" s="1091"/>
      <c r="S26" s="398"/>
      <c r="T26" s="398"/>
      <c r="U26" s="251"/>
      <c r="V26" s="398"/>
      <c r="W26" s="251"/>
      <c r="X26" s="251"/>
      <c r="Y26" s="251"/>
      <c r="Z26" s="251"/>
      <c r="AA26" s="251"/>
      <c r="AB26" s="251"/>
      <c r="AC26" s="251"/>
      <c r="AD26" s="251"/>
      <c r="AE26" s="251"/>
      <c r="AF26" s="251"/>
      <c r="AG26" s="398"/>
      <c r="AH26" s="2562"/>
      <c r="AI26" s="2562"/>
      <c r="AJ26" s="2562"/>
      <c r="AK26" s="2562"/>
      <c r="AL26" s="2562"/>
      <c r="AM26" s="2562"/>
      <c r="AN26" s="2562"/>
      <c r="AO26" s="2562"/>
      <c r="AP26" s="2562"/>
      <c r="AQ26" s="2562"/>
      <c r="AR26" s="2562"/>
      <c r="AS26" s="2562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customProperties>
    <customPr name="_pios_id" r:id="rId2"/>
  </customPropertie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5"/>
  <sheetViews>
    <sheetView zoomScaleNormal="100" workbookViewId="0"/>
  </sheetViews>
  <sheetFormatPr defaultColWidth="9" defaultRowHeight="15.5"/>
  <cols>
    <col min="1" max="1" width="1.58203125" style="2206" customWidth="1"/>
    <col min="2" max="2" width="48.58203125" style="2206" bestFit="1" customWidth="1"/>
    <col min="3" max="3" width="7.08203125" style="2206" customWidth="1"/>
    <col min="4" max="4" width="8.08203125" style="2206" customWidth="1"/>
    <col min="5" max="5" width="14.58203125" style="2206" customWidth="1"/>
    <col min="6" max="7" width="22.08203125" style="2206" customWidth="1"/>
    <col min="8" max="9" width="14.58203125" style="2206" customWidth="1"/>
    <col min="10" max="11" width="22.08203125" style="2206" customWidth="1"/>
    <col min="12" max="12" width="14.58203125" style="2206" customWidth="1"/>
    <col min="13" max="13" width="1.58203125" style="2206" customWidth="1"/>
    <col min="14" max="14" width="12.5" style="2206" customWidth="1"/>
    <col min="15" max="15" width="1.58203125" style="2206" customWidth="1"/>
    <col min="16" max="16" width="33.58203125" style="2206" customWidth="1"/>
    <col min="17" max="18" width="1.58203125" style="106" customWidth="1"/>
    <col min="19" max="19" width="25.08203125" style="106" customWidth="1"/>
    <col min="20" max="20" width="1.58203125" style="106" customWidth="1"/>
    <col min="21" max="27" width="6.08203125" style="106" hidden="1" customWidth="1"/>
    <col min="28" max="28" width="1.58203125" style="106" hidden="1" customWidth="1"/>
    <col min="29" max="29" width="1.58203125" style="2206" customWidth="1"/>
    <col min="30" max="30" width="48.58203125" style="2206" bestFit="1" customWidth="1"/>
    <col min="31" max="31" width="20.58203125" style="2206" bestFit="1" customWidth="1"/>
    <col min="32" max="33" width="22.08203125" style="2206" customWidth="1"/>
    <col min="34" max="35" width="14.58203125" style="2206" customWidth="1"/>
    <col min="36" max="37" width="22.08203125" style="2206" customWidth="1"/>
    <col min="38" max="38" width="14.58203125" style="2206" customWidth="1"/>
    <col min="39" max="16384" width="9" style="2206"/>
  </cols>
  <sheetData>
    <row r="1" spans="1:38" s="2258" customFormat="1" ht="22.5">
      <c r="A1" s="2370"/>
      <c r="B1" s="2371" t="s">
        <v>10146</v>
      </c>
      <c r="C1" s="2600"/>
      <c r="D1" s="2600"/>
      <c r="E1" s="2600"/>
      <c r="F1" s="2600"/>
      <c r="G1" s="2600"/>
      <c r="H1" s="2600"/>
      <c r="I1" s="2371"/>
      <c r="J1" s="2600"/>
      <c r="K1" s="2600"/>
      <c r="L1" s="2573"/>
      <c r="M1" s="2573"/>
      <c r="N1" s="2573"/>
      <c r="O1" s="2370"/>
      <c r="P1" s="2370"/>
      <c r="Q1" s="865"/>
      <c r="R1" s="1056"/>
      <c r="S1" s="251"/>
      <c r="T1" s="1056"/>
      <c r="U1" s="106"/>
      <c r="V1" s="106"/>
      <c r="W1" s="106"/>
      <c r="X1" s="106"/>
      <c r="Y1" s="106"/>
      <c r="Z1" s="106"/>
      <c r="AA1" s="106"/>
      <c r="AB1" s="1056"/>
      <c r="AC1" s="2370"/>
      <c r="AD1" s="2370"/>
      <c r="AE1" s="2370"/>
      <c r="AF1" s="2600"/>
      <c r="AG1" s="2600"/>
      <c r="AH1" s="2600"/>
      <c r="AI1" s="2371"/>
      <c r="AJ1" s="2600"/>
      <c r="AK1" s="2600"/>
      <c r="AL1" s="2573"/>
    </row>
    <row r="2" spans="1:38" s="2258" customFormat="1" ht="22.5">
      <c r="A2" s="2370"/>
      <c r="B2" s="2866" t="str">
        <f>SelectCompany!B4</f>
        <v>Yorkshire Water</v>
      </c>
      <c r="C2" s="2866"/>
      <c r="D2" s="2866"/>
      <c r="E2" s="2866"/>
      <c r="F2" s="2600"/>
      <c r="G2" s="2600"/>
      <c r="H2" s="2600"/>
      <c r="I2" s="2371"/>
      <c r="J2" s="2600"/>
      <c r="K2" s="2600"/>
      <c r="L2" s="2573"/>
      <c r="M2" s="2573"/>
      <c r="N2" s="2573"/>
      <c r="O2" s="2370"/>
      <c r="P2" s="2370"/>
      <c r="Q2" s="865"/>
      <c r="R2" s="1056"/>
      <c r="S2" s="251"/>
      <c r="T2" s="1056"/>
      <c r="U2" s="106"/>
      <c r="V2" s="106"/>
      <c r="W2" s="106"/>
      <c r="X2" s="106"/>
      <c r="Y2" s="106"/>
      <c r="Z2" s="106"/>
      <c r="AA2" s="106"/>
      <c r="AB2" s="1056"/>
      <c r="AC2" s="2370"/>
      <c r="AD2" s="2370"/>
      <c r="AE2" s="2370"/>
      <c r="AF2" s="2600"/>
      <c r="AG2" s="2600"/>
      <c r="AH2" s="2600"/>
      <c r="AI2" s="2371"/>
      <c r="AJ2" s="2600"/>
      <c r="AK2" s="2600"/>
      <c r="AL2" s="2573"/>
    </row>
    <row r="3" spans="1:38" s="2259" customFormat="1" ht="19">
      <c r="A3" s="2372"/>
      <c r="B3" s="2781" t="s">
        <v>10147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P3" s="2781"/>
      <c r="Q3" s="865"/>
      <c r="R3" s="1056"/>
      <c r="S3" s="554" t="s">
        <v>1889</v>
      </c>
      <c r="T3" s="1056"/>
      <c r="U3" s="106"/>
      <c r="V3" s="106"/>
      <c r="W3" s="106"/>
      <c r="X3" s="106"/>
      <c r="Y3" s="106"/>
      <c r="Z3" s="106"/>
      <c r="AA3" s="106"/>
      <c r="AB3" s="1056"/>
      <c r="AC3" s="2372"/>
      <c r="AD3" s="2781" t="s">
        <v>10147</v>
      </c>
      <c r="AE3" s="2781"/>
      <c r="AF3" s="2781"/>
      <c r="AG3" s="2781"/>
      <c r="AH3" s="2781"/>
      <c r="AI3" s="2781"/>
      <c r="AJ3" s="2781"/>
      <c r="AK3" s="2781"/>
      <c r="AL3" s="2781"/>
    </row>
    <row r="4" spans="1:38" s="2259" customFormat="1" ht="19.5" thickBot="1">
      <c r="A4" s="2372"/>
      <c r="B4" s="2373"/>
      <c r="C4" s="2373"/>
      <c r="D4" s="2373"/>
      <c r="E4" s="2373"/>
      <c r="F4" s="2373"/>
      <c r="G4" s="2373"/>
      <c r="H4" s="2373"/>
      <c r="I4" s="2373"/>
      <c r="J4" s="2373"/>
      <c r="K4" s="2373"/>
      <c r="L4" s="2373"/>
      <c r="M4" s="2372"/>
      <c r="N4" s="2374"/>
      <c r="O4" s="2372"/>
      <c r="P4" s="2372"/>
      <c r="Q4" s="865"/>
      <c r="R4" s="1056"/>
      <c r="S4" s="251"/>
      <c r="T4" s="1056"/>
      <c r="U4" s="106"/>
      <c r="V4" s="106"/>
      <c r="W4" s="106"/>
      <c r="X4" s="106"/>
      <c r="Y4" s="106"/>
      <c r="Z4" s="106"/>
      <c r="AA4" s="106"/>
      <c r="AB4" s="1056"/>
      <c r="AC4" s="2372"/>
      <c r="AD4" s="2373"/>
      <c r="AE4" s="2373"/>
      <c r="AF4" s="2373"/>
      <c r="AG4" s="2373"/>
      <c r="AH4" s="2373"/>
      <c r="AI4" s="2373"/>
      <c r="AJ4" s="2373"/>
      <c r="AK4" s="2373"/>
      <c r="AL4" s="2373"/>
    </row>
    <row r="5" spans="1:38" s="2260" customFormat="1" ht="15" customHeight="1" thickTop="1">
      <c r="A5" s="239"/>
      <c r="B5" s="2686" t="s">
        <v>1891</v>
      </c>
      <c r="C5" s="2867" t="s">
        <v>1892</v>
      </c>
      <c r="D5" s="2867" t="s">
        <v>136</v>
      </c>
      <c r="E5" s="2667" t="s">
        <v>10148</v>
      </c>
      <c r="F5" s="2667"/>
      <c r="G5" s="2667"/>
      <c r="H5" s="2667"/>
      <c r="I5" s="2667" t="s">
        <v>10149</v>
      </c>
      <c r="J5" s="2667"/>
      <c r="K5" s="2667"/>
      <c r="L5" s="2669"/>
      <c r="M5" s="239"/>
      <c r="N5" s="2763" t="s">
        <v>1896</v>
      </c>
      <c r="O5" s="239"/>
      <c r="P5" s="2763" t="s">
        <v>1897</v>
      </c>
      <c r="Q5" s="865"/>
      <c r="R5" s="1056"/>
      <c r="S5" s="251"/>
      <c r="T5" s="1056"/>
      <c r="U5" s="106"/>
      <c r="V5" s="106"/>
      <c r="W5" s="106"/>
      <c r="X5" s="106"/>
      <c r="Y5" s="106"/>
      <c r="Z5" s="106"/>
      <c r="AA5" s="106"/>
      <c r="AB5" s="1056"/>
      <c r="AC5" s="239"/>
      <c r="AD5" s="2686" t="s">
        <v>1891</v>
      </c>
      <c r="AE5" s="2667" t="s">
        <v>10148</v>
      </c>
      <c r="AF5" s="2667"/>
      <c r="AG5" s="2667"/>
      <c r="AH5" s="2667"/>
      <c r="AI5" s="2667" t="s">
        <v>10149</v>
      </c>
      <c r="AJ5" s="2667"/>
      <c r="AK5" s="2667"/>
      <c r="AL5" s="2669"/>
    </row>
    <row r="6" spans="1:38" s="2260" customFormat="1" ht="15" customHeight="1" thickBot="1">
      <c r="A6" s="239"/>
      <c r="B6" s="2687"/>
      <c r="C6" s="2868"/>
      <c r="D6" s="2868"/>
      <c r="E6" s="238" t="s">
        <v>10150</v>
      </c>
      <c r="F6" s="238" t="s">
        <v>10151</v>
      </c>
      <c r="G6" s="238" t="s">
        <v>10152</v>
      </c>
      <c r="H6" s="238" t="s">
        <v>2112</v>
      </c>
      <c r="I6" s="238" t="s">
        <v>10150</v>
      </c>
      <c r="J6" s="238" t="s">
        <v>10151</v>
      </c>
      <c r="K6" s="238" t="s">
        <v>10152</v>
      </c>
      <c r="L6" s="576" t="s">
        <v>2112</v>
      </c>
      <c r="M6" s="239"/>
      <c r="N6" s="2765"/>
      <c r="O6" s="239"/>
      <c r="P6" s="2765"/>
      <c r="Q6" s="2273"/>
      <c r="R6" s="1056"/>
      <c r="S6" s="251"/>
      <c r="T6" s="1056"/>
      <c r="U6" s="2662" t="s">
        <v>1890</v>
      </c>
      <c r="V6" s="2662"/>
      <c r="W6" s="2662"/>
      <c r="X6" s="2662"/>
      <c r="Y6" s="2662"/>
      <c r="Z6" s="2662"/>
      <c r="AA6" s="2662"/>
      <c r="AB6" s="1056"/>
      <c r="AC6" s="239"/>
      <c r="AD6" s="2687"/>
      <c r="AE6" s="238" t="s">
        <v>10150</v>
      </c>
      <c r="AF6" s="238" t="s">
        <v>10151</v>
      </c>
      <c r="AG6" s="238" t="s">
        <v>10152</v>
      </c>
      <c r="AH6" s="238" t="s">
        <v>2112</v>
      </c>
      <c r="AI6" s="238" t="s">
        <v>10150</v>
      </c>
      <c r="AJ6" s="238" t="s">
        <v>10151</v>
      </c>
      <c r="AK6" s="238" t="s">
        <v>10152</v>
      </c>
      <c r="AL6" s="576" t="s">
        <v>2112</v>
      </c>
    </row>
    <row r="7" spans="1:38" s="2260" customFormat="1" ht="15" customHeight="1" thickTop="1" thickBot="1">
      <c r="A7" s="239"/>
      <c r="B7" s="852"/>
      <c r="C7" s="852"/>
      <c r="D7" s="852"/>
      <c r="E7" s="852"/>
      <c r="F7" s="853"/>
      <c r="G7" s="853"/>
      <c r="H7" s="853"/>
      <c r="I7" s="852"/>
      <c r="J7" s="853"/>
      <c r="K7" s="853"/>
      <c r="L7" s="853"/>
      <c r="M7" s="239"/>
      <c r="N7" s="197"/>
      <c r="O7" s="239"/>
      <c r="P7" s="197"/>
      <c r="Q7" s="926"/>
      <c r="R7" s="1056"/>
      <c r="S7" s="251"/>
      <c r="T7" s="1056"/>
      <c r="U7" s="236" t="s">
        <v>1898</v>
      </c>
      <c r="V7" s="106"/>
      <c r="W7" s="106"/>
      <c r="X7" s="106"/>
      <c r="Y7" s="106"/>
      <c r="Z7" s="106"/>
      <c r="AA7" s="106"/>
      <c r="AB7" s="1056"/>
      <c r="AC7" s="239"/>
      <c r="AD7" s="852"/>
      <c r="AE7" s="852"/>
      <c r="AF7" s="853"/>
      <c r="AG7" s="853"/>
      <c r="AH7" s="853"/>
      <c r="AI7" s="852"/>
      <c r="AJ7" s="853"/>
      <c r="AK7" s="853"/>
      <c r="AL7" s="853"/>
    </row>
    <row r="8" spans="1:38" s="2260" customFormat="1" ht="15" customHeight="1" thickTop="1">
      <c r="A8" s="239"/>
      <c r="B8" s="358" t="s">
        <v>10153</v>
      </c>
      <c r="C8" s="2375" t="s">
        <v>137</v>
      </c>
      <c r="D8" s="2375">
        <v>3</v>
      </c>
      <c r="E8" s="2261">
        <v>-1.0369999999999999</v>
      </c>
      <c r="F8" s="2261">
        <v>149.06200000000001</v>
      </c>
      <c r="G8" s="2261">
        <v>-172.49600000000001</v>
      </c>
      <c r="H8" s="2262">
        <f t="shared" ref="H8:H12" si="0">SUM(E8:G8)</f>
        <v>-24.471000000000004</v>
      </c>
      <c r="I8" s="2261">
        <v>-1.0369999999999999</v>
      </c>
      <c r="J8" s="2261">
        <v>149.06200000000001</v>
      </c>
      <c r="K8" s="2263">
        <v>-172.49600000000001</v>
      </c>
      <c r="L8" s="2264">
        <f t="shared" ref="L8:L13" si="1">SUM(I8:K8)</f>
        <v>-24.471000000000004</v>
      </c>
      <c r="M8" s="239"/>
      <c r="N8" s="935" t="s">
        <v>10154</v>
      </c>
      <c r="O8" s="239"/>
      <c r="P8" s="519"/>
      <c r="Q8" s="926"/>
      <c r="R8" s="2576"/>
      <c r="S8" s="251">
        <f>IF( SUM( U8:AA8 ) = 0, 0, $U$7 )</f>
        <v>0</v>
      </c>
      <c r="T8" s="2576"/>
      <c r="U8" s="252">
        <f xml:space="preserve"> IF( ISNUMBER(E8), 0, 1 )</f>
        <v>0</v>
      </c>
      <c r="V8" s="252">
        <f t="shared" ref="V8:W8" si="2" xml:space="preserve"> IF( ISNUMBER(F8), 0, 1 )</f>
        <v>0</v>
      </c>
      <c r="W8" s="252">
        <f t="shared" si="2"/>
        <v>0</v>
      </c>
      <c r="X8" s="251"/>
      <c r="Y8" s="252">
        <f t="shared" ref="Y8:AA8" si="3" xml:space="preserve"> IF( ISNUMBER(I8), 0, 1 )</f>
        <v>0</v>
      </c>
      <c r="Z8" s="252">
        <f t="shared" si="3"/>
        <v>0</v>
      </c>
      <c r="AA8" s="252">
        <f t="shared" si="3"/>
        <v>0</v>
      </c>
      <c r="AB8" s="2576"/>
      <c r="AC8" s="239"/>
      <c r="AD8" s="358" t="s">
        <v>10153</v>
      </c>
      <c r="AE8" s="2261" t="s">
        <v>1283</v>
      </c>
      <c r="AF8" s="2261" t="s">
        <v>1284</v>
      </c>
      <c r="AG8" s="2261" t="s">
        <v>1285</v>
      </c>
      <c r="AH8" s="2262" t="s">
        <v>1286</v>
      </c>
      <c r="AI8" s="2261" t="s">
        <v>1287</v>
      </c>
      <c r="AJ8" s="2261" t="s">
        <v>1288</v>
      </c>
      <c r="AK8" s="2263" t="s">
        <v>1289</v>
      </c>
      <c r="AL8" s="2264" t="s">
        <v>1290</v>
      </c>
    </row>
    <row r="9" spans="1:38" s="2260" customFormat="1" ht="15" customHeight="1">
      <c r="A9" s="239"/>
      <c r="B9" s="365" t="s">
        <v>10155</v>
      </c>
      <c r="C9" s="2376" t="s">
        <v>137</v>
      </c>
      <c r="D9" s="2376">
        <v>3</v>
      </c>
      <c r="E9" s="2265">
        <v>5.8010000000000002</v>
      </c>
      <c r="F9" s="2265">
        <v>0</v>
      </c>
      <c r="G9" s="2265">
        <v>0</v>
      </c>
      <c r="H9" s="2266">
        <f t="shared" si="0"/>
        <v>5.8010000000000002</v>
      </c>
      <c r="I9" s="2265">
        <v>5.8010000000000002</v>
      </c>
      <c r="J9" s="2265">
        <v>0</v>
      </c>
      <c r="K9" s="2267">
        <v>0</v>
      </c>
      <c r="L9" s="2268">
        <f t="shared" si="1"/>
        <v>5.8010000000000002</v>
      </c>
      <c r="M9" s="239"/>
      <c r="N9" s="936" t="s">
        <v>10156</v>
      </c>
      <c r="O9" s="239"/>
      <c r="P9" s="520"/>
      <c r="Q9" s="926"/>
      <c r="R9" s="2576"/>
      <c r="S9" s="251">
        <f t="shared" ref="S9:S13" si="4">IF( SUM( U9:AA9 ) = 0, 0, $U$7 )</f>
        <v>0</v>
      </c>
      <c r="T9" s="2576"/>
      <c r="U9" s="252">
        <f t="shared" ref="U9:U13" si="5" xml:space="preserve"> IF( ISNUMBER(E9), 0, 1 )</f>
        <v>0</v>
      </c>
      <c r="V9" s="252">
        <f t="shared" ref="V9:V13" si="6" xml:space="preserve"> IF( ISNUMBER(F9), 0, 1 )</f>
        <v>0</v>
      </c>
      <c r="W9" s="252">
        <f t="shared" ref="W9:W13" si="7" xml:space="preserve"> IF( ISNUMBER(G9), 0, 1 )</f>
        <v>0</v>
      </c>
      <c r="X9" s="251"/>
      <c r="Y9" s="252">
        <f t="shared" ref="Y9:Y13" si="8" xml:space="preserve"> IF( ISNUMBER(I9), 0, 1 )</f>
        <v>0</v>
      </c>
      <c r="Z9" s="252">
        <f t="shared" ref="Z9:Z13" si="9" xml:space="preserve"> IF( ISNUMBER(J9), 0, 1 )</f>
        <v>0</v>
      </c>
      <c r="AA9" s="252">
        <f t="shared" ref="AA9:AA13" si="10" xml:space="preserve"> IF( ISNUMBER(K9), 0, 1 )</f>
        <v>0</v>
      </c>
      <c r="AB9" s="2576"/>
      <c r="AC9" s="239"/>
      <c r="AD9" s="365" t="s">
        <v>10155</v>
      </c>
      <c r="AE9" s="2265" t="s">
        <v>1291</v>
      </c>
      <c r="AF9" s="2265" t="s">
        <v>1292</v>
      </c>
      <c r="AG9" s="2265" t="s">
        <v>1293</v>
      </c>
      <c r="AH9" s="2266" t="s">
        <v>1294</v>
      </c>
      <c r="AI9" s="2265" t="s">
        <v>1295</v>
      </c>
      <c r="AJ9" s="2265" t="s">
        <v>1296</v>
      </c>
      <c r="AK9" s="2267" t="s">
        <v>1297</v>
      </c>
      <c r="AL9" s="2268" t="s">
        <v>1298</v>
      </c>
    </row>
    <row r="10" spans="1:38" s="2260" customFormat="1" ht="15" customHeight="1">
      <c r="A10" s="239"/>
      <c r="B10" s="365" t="s">
        <v>10157</v>
      </c>
      <c r="C10" s="2376" t="s">
        <v>137</v>
      </c>
      <c r="D10" s="2376">
        <v>3</v>
      </c>
      <c r="E10" s="2265">
        <v>166.09700000000001</v>
      </c>
      <c r="F10" s="2265">
        <v>0</v>
      </c>
      <c r="G10" s="2265">
        <v>0</v>
      </c>
      <c r="H10" s="2266">
        <f t="shared" si="0"/>
        <v>166.09700000000001</v>
      </c>
      <c r="I10" s="2265">
        <v>166.09700000000001</v>
      </c>
      <c r="J10" s="2265">
        <v>0</v>
      </c>
      <c r="K10" s="2267">
        <v>0</v>
      </c>
      <c r="L10" s="2268">
        <f t="shared" si="1"/>
        <v>166.09700000000001</v>
      </c>
      <c r="M10" s="239"/>
      <c r="N10" s="936" t="s">
        <v>10158</v>
      </c>
      <c r="O10" s="239"/>
      <c r="P10" s="520"/>
      <c r="Q10" s="926"/>
      <c r="R10" s="2576"/>
      <c r="S10" s="251">
        <f t="shared" si="4"/>
        <v>0</v>
      </c>
      <c r="T10" s="2576"/>
      <c r="U10" s="252">
        <f t="shared" si="5"/>
        <v>0</v>
      </c>
      <c r="V10" s="252">
        <f t="shared" si="6"/>
        <v>0</v>
      </c>
      <c r="W10" s="252">
        <f t="shared" si="7"/>
        <v>0</v>
      </c>
      <c r="X10" s="251"/>
      <c r="Y10" s="252">
        <f t="shared" si="8"/>
        <v>0</v>
      </c>
      <c r="Z10" s="252">
        <f t="shared" si="9"/>
        <v>0</v>
      </c>
      <c r="AA10" s="252">
        <f t="shared" si="10"/>
        <v>0</v>
      </c>
      <c r="AB10" s="2576"/>
      <c r="AC10" s="239"/>
      <c r="AD10" s="365" t="s">
        <v>10157</v>
      </c>
      <c r="AE10" s="2265" t="s">
        <v>1299</v>
      </c>
      <c r="AF10" s="2265" t="s">
        <v>1300</v>
      </c>
      <c r="AG10" s="2265" t="s">
        <v>1301</v>
      </c>
      <c r="AH10" s="2266" t="s">
        <v>1302</v>
      </c>
      <c r="AI10" s="2265" t="s">
        <v>1303</v>
      </c>
      <c r="AJ10" s="2265" t="s">
        <v>1304</v>
      </c>
      <c r="AK10" s="2267" t="s">
        <v>1305</v>
      </c>
      <c r="AL10" s="2268" t="s">
        <v>1306</v>
      </c>
    </row>
    <row r="11" spans="1:38" s="2260" customFormat="1" ht="15" customHeight="1">
      <c r="A11" s="239"/>
      <c r="B11" s="365" t="s">
        <v>10159</v>
      </c>
      <c r="C11" s="2376" t="s">
        <v>137</v>
      </c>
      <c r="D11" s="2376">
        <v>3</v>
      </c>
      <c r="E11" s="2265">
        <v>0</v>
      </c>
      <c r="F11" s="2265">
        <v>0</v>
      </c>
      <c r="G11" s="2265">
        <v>0</v>
      </c>
      <c r="H11" s="2266">
        <f t="shared" si="0"/>
        <v>0</v>
      </c>
      <c r="I11" s="2265">
        <v>0</v>
      </c>
      <c r="J11" s="2265">
        <v>0</v>
      </c>
      <c r="K11" s="2267">
        <v>0</v>
      </c>
      <c r="L11" s="2268">
        <f t="shared" si="1"/>
        <v>0</v>
      </c>
      <c r="M11" s="239"/>
      <c r="N11" s="936" t="s">
        <v>10160</v>
      </c>
      <c r="O11" s="239"/>
      <c r="P11" s="520"/>
      <c r="Q11" s="926"/>
      <c r="R11" s="2576"/>
      <c r="S11" s="251">
        <f t="shared" si="4"/>
        <v>0</v>
      </c>
      <c r="T11" s="2576"/>
      <c r="U11" s="252">
        <f t="shared" si="5"/>
        <v>0</v>
      </c>
      <c r="V11" s="252">
        <f t="shared" si="6"/>
        <v>0</v>
      </c>
      <c r="W11" s="252">
        <f t="shared" si="7"/>
        <v>0</v>
      </c>
      <c r="X11" s="251"/>
      <c r="Y11" s="252">
        <f t="shared" si="8"/>
        <v>0</v>
      </c>
      <c r="Z11" s="252">
        <f t="shared" si="9"/>
        <v>0</v>
      </c>
      <c r="AA11" s="252">
        <f t="shared" si="10"/>
        <v>0</v>
      </c>
      <c r="AB11" s="2576"/>
      <c r="AC11" s="239"/>
      <c r="AD11" s="365" t="s">
        <v>10159</v>
      </c>
      <c r="AE11" s="2265" t="s">
        <v>1307</v>
      </c>
      <c r="AF11" s="2265" t="s">
        <v>1308</v>
      </c>
      <c r="AG11" s="2265" t="s">
        <v>1309</v>
      </c>
      <c r="AH11" s="2266" t="s">
        <v>1310</v>
      </c>
      <c r="AI11" s="2265" t="s">
        <v>1311</v>
      </c>
      <c r="AJ11" s="2265" t="s">
        <v>1312</v>
      </c>
      <c r="AK11" s="2267" t="s">
        <v>1313</v>
      </c>
      <c r="AL11" s="2268" t="s">
        <v>1314</v>
      </c>
    </row>
    <row r="12" spans="1:38" s="2260" customFormat="1" ht="15" customHeight="1">
      <c r="A12" s="239"/>
      <c r="B12" s="365" t="s">
        <v>10161</v>
      </c>
      <c r="C12" s="2376" t="s">
        <v>137</v>
      </c>
      <c r="D12" s="2376">
        <v>3</v>
      </c>
      <c r="E12" s="2265">
        <v>194.61308646556628</v>
      </c>
      <c r="F12" s="2265">
        <v>0</v>
      </c>
      <c r="G12" s="2265">
        <v>0</v>
      </c>
      <c r="H12" s="2266">
        <f t="shared" si="0"/>
        <v>194.61308646556628</v>
      </c>
      <c r="I12" s="2265">
        <v>194.61308646556628</v>
      </c>
      <c r="J12" s="2265">
        <v>0</v>
      </c>
      <c r="K12" s="2267">
        <v>0</v>
      </c>
      <c r="L12" s="2268">
        <f t="shared" si="1"/>
        <v>194.61308646556628</v>
      </c>
      <c r="M12" s="239"/>
      <c r="N12" s="936" t="s">
        <v>10162</v>
      </c>
      <c r="O12" s="239"/>
      <c r="P12" s="520"/>
      <c r="Q12" s="926"/>
      <c r="R12" s="2576"/>
      <c r="S12" s="251">
        <f t="shared" si="4"/>
        <v>0</v>
      </c>
      <c r="T12" s="2576"/>
      <c r="U12" s="252">
        <f t="shared" si="5"/>
        <v>0</v>
      </c>
      <c r="V12" s="252">
        <f t="shared" si="6"/>
        <v>0</v>
      </c>
      <c r="W12" s="252">
        <f t="shared" si="7"/>
        <v>0</v>
      </c>
      <c r="X12" s="251"/>
      <c r="Y12" s="252">
        <f t="shared" si="8"/>
        <v>0</v>
      </c>
      <c r="Z12" s="252">
        <f t="shared" si="9"/>
        <v>0</v>
      </c>
      <c r="AA12" s="252">
        <f t="shared" si="10"/>
        <v>0</v>
      </c>
      <c r="AB12" s="2576"/>
      <c r="AC12" s="239"/>
      <c r="AD12" s="365" t="s">
        <v>10161</v>
      </c>
      <c r="AE12" s="2265" t="s">
        <v>1315</v>
      </c>
      <c r="AF12" s="2265" t="s">
        <v>1316</v>
      </c>
      <c r="AG12" s="2265" t="s">
        <v>1317</v>
      </c>
      <c r="AH12" s="2266" t="s">
        <v>1318</v>
      </c>
      <c r="AI12" s="2265" t="s">
        <v>1319</v>
      </c>
      <c r="AJ12" s="2265" t="s">
        <v>1320</v>
      </c>
      <c r="AK12" s="2267" t="s">
        <v>1321</v>
      </c>
      <c r="AL12" s="2268" t="s">
        <v>1322</v>
      </c>
    </row>
    <row r="13" spans="1:38" s="2260" customFormat="1" ht="15" customHeight="1">
      <c r="A13" s="239"/>
      <c r="B13" s="365" t="s">
        <v>10163</v>
      </c>
      <c r="C13" s="2376" t="s">
        <v>137</v>
      </c>
      <c r="D13" s="2376">
        <v>3</v>
      </c>
      <c r="E13" s="2265">
        <v>1637.8730600094184</v>
      </c>
      <c r="F13" s="2265">
        <v>116.406009</v>
      </c>
      <c r="G13" s="2265">
        <v>-90.159979177268028</v>
      </c>
      <c r="H13" s="2266">
        <f>SUM(E13:G13)</f>
        <v>1664.1190898321504</v>
      </c>
      <c r="I13" s="2265">
        <v>1637.8730600094184</v>
      </c>
      <c r="J13" s="2265">
        <v>116.406009</v>
      </c>
      <c r="K13" s="2267">
        <v>-90.159979177268028</v>
      </c>
      <c r="L13" s="2268">
        <f t="shared" si="1"/>
        <v>1664.1190898321504</v>
      </c>
      <c r="M13" s="239"/>
      <c r="N13" s="936" t="s">
        <v>10164</v>
      </c>
      <c r="O13" s="239"/>
      <c r="P13" s="520"/>
      <c r="Q13" s="926"/>
      <c r="R13" s="2576"/>
      <c r="S13" s="251">
        <f t="shared" si="4"/>
        <v>0</v>
      </c>
      <c r="T13" s="2576"/>
      <c r="U13" s="252">
        <f t="shared" si="5"/>
        <v>0</v>
      </c>
      <c r="V13" s="252">
        <f t="shared" si="6"/>
        <v>0</v>
      </c>
      <c r="W13" s="252">
        <f t="shared" si="7"/>
        <v>0</v>
      </c>
      <c r="X13" s="251"/>
      <c r="Y13" s="252">
        <f t="shared" si="8"/>
        <v>0</v>
      </c>
      <c r="Z13" s="252">
        <f t="shared" si="9"/>
        <v>0</v>
      </c>
      <c r="AA13" s="252">
        <f t="shared" si="10"/>
        <v>0</v>
      </c>
      <c r="AB13" s="2576"/>
      <c r="AC13" s="239"/>
      <c r="AD13" s="365" t="s">
        <v>10163</v>
      </c>
      <c r="AE13" s="2265" t="s">
        <v>1323</v>
      </c>
      <c r="AF13" s="2265" t="s">
        <v>1324</v>
      </c>
      <c r="AG13" s="2265" t="s">
        <v>1325</v>
      </c>
      <c r="AH13" s="2266" t="s">
        <v>1326</v>
      </c>
      <c r="AI13" s="2265" t="s">
        <v>1327</v>
      </c>
      <c r="AJ13" s="2265" t="s">
        <v>1328</v>
      </c>
      <c r="AK13" s="2267" t="s">
        <v>1329</v>
      </c>
      <c r="AL13" s="2268" t="s">
        <v>1330</v>
      </c>
    </row>
    <row r="14" spans="1:38" s="2260" customFormat="1" ht="15" customHeight="1" thickBot="1">
      <c r="A14" s="239"/>
      <c r="B14" s="368" t="s">
        <v>2112</v>
      </c>
      <c r="C14" s="2272" t="s">
        <v>137</v>
      </c>
      <c r="D14" s="2272">
        <v>3</v>
      </c>
      <c r="E14" s="2269">
        <f>IFERROR(SUM(E8:E13), 0)</f>
        <v>2003.3471464749846</v>
      </c>
      <c r="F14" s="2269">
        <f t="shared" ref="F14:L14" si="11">IFERROR(SUM(F8:F13), 0)</f>
        <v>265.468009</v>
      </c>
      <c r="G14" s="2269">
        <f t="shared" si="11"/>
        <v>-262.65597917726802</v>
      </c>
      <c r="H14" s="2269">
        <f t="shared" si="11"/>
        <v>2006.1591762977168</v>
      </c>
      <c r="I14" s="2269">
        <f>IFERROR(SUM(I8:I13), 0)</f>
        <v>2003.3471464749846</v>
      </c>
      <c r="J14" s="2269">
        <f t="shared" si="11"/>
        <v>265.468009</v>
      </c>
      <c r="K14" s="2270">
        <f t="shared" si="11"/>
        <v>-262.65597917726802</v>
      </c>
      <c r="L14" s="2271">
        <f t="shared" si="11"/>
        <v>2006.1591762977168</v>
      </c>
      <c r="M14" s="239"/>
      <c r="N14" s="938" t="s">
        <v>10165</v>
      </c>
      <c r="O14" s="239"/>
      <c r="P14" s="522"/>
      <c r="Q14" s="926"/>
      <c r="R14" s="1056"/>
      <c r="S14" s="251">
        <f>IF( SUM( U14:AA14 ) = 0, 0, $W$7 )</f>
        <v>0</v>
      </c>
      <c r="T14" s="1056"/>
      <c r="U14" s="106"/>
      <c r="V14" s="106"/>
      <c r="W14" s="106"/>
      <c r="X14" s="106"/>
      <c r="Y14" s="106"/>
      <c r="Z14" s="106"/>
      <c r="AA14" s="106"/>
      <c r="AB14" s="1056"/>
      <c r="AC14" s="239"/>
      <c r="AD14" s="368" t="s">
        <v>2112</v>
      </c>
      <c r="AE14" s="2269" t="s">
        <v>1331</v>
      </c>
      <c r="AF14" s="2269" t="s">
        <v>1332</v>
      </c>
      <c r="AG14" s="2269" t="s">
        <v>1333</v>
      </c>
      <c r="AH14" s="2269" t="s">
        <v>1334</v>
      </c>
      <c r="AI14" s="2269" t="s">
        <v>1335</v>
      </c>
      <c r="AJ14" s="2269" t="s">
        <v>1336</v>
      </c>
      <c r="AK14" s="2270" t="s">
        <v>1337</v>
      </c>
      <c r="AL14" s="2271" t="s">
        <v>1338</v>
      </c>
    </row>
    <row r="15" spans="1:38" ht="16" thickTop="1">
      <c r="A15" s="17"/>
      <c r="B15" s="17"/>
      <c r="C15" s="17"/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17"/>
      <c r="O15" s="17"/>
      <c r="P15" s="17"/>
      <c r="AC15" s="17"/>
      <c r="AD15" s="17"/>
      <c r="AE15" s="17"/>
      <c r="AF15" s="17"/>
      <c r="AG15" s="17"/>
      <c r="AH15" s="17"/>
      <c r="AI15" s="17"/>
      <c r="AJ15" s="17"/>
      <c r="AK15" s="17"/>
      <c r="AL15" s="17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7" activePane="bottomLeft" state="frozen"/>
      <selection pane="bottomLeft" activeCell="J9" sqref="J9"/>
    </sheetView>
  </sheetViews>
  <sheetFormatPr defaultColWidth="103.58203125" defaultRowHeight="15.5"/>
  <cols>
    <col min="1" max="1" width="2.5" style="220" customWidth="1"/>
    <col min="2" max="2" width="22.08203125" style="220" customWidth="1"/>
    <col min="3" max="3" width="13.5" style="220" customWidth="1"/>
    <col min="4" max="4" width="5.5" style="220" bestFit="1" customWidth="1"/>
    <col min="5" max="5" width="4.58203125" style="220" bestFit="1" customWidth="1"/>
    <col min="6" max="6" width="11.08203125" style="220" bestFit="1" customWidth="1"/>
    <col min="7" max="7" width="20.08203125" style="220" bestFit="1" customWidth="1"/>
    <col min="8" max="8" width="14.08203125" style="220" bestFit="1" customWidth="1"/>
    <col min="9" max="9" width="17.08203125" style="220" bestFit="1" customWidth="1"/>
    <col min="10" max="10" width="23.08203125" style="220" bestFit="1" customWidth="1"/>
    <col min="11" max="11" width="2.58203125" style="220" customWidth="1"/>
    <col min="12" max="12" width="15.58203125" style="229" bestFit="1" customWidth="1"/>
    <col min="13" max="13" width="2.58203125" style="229" customWidth="1"/>
    <col min="14" max="14" width="47.5" style="229" bestFit="1" customWidth="1"/>
    <col min="15" max="15" width="16.58203125" style="229" customWidth="1"/>
    <col min="16" max="16" width="6.08203125" style="230" customWidth="1"/>
    <col min="17" max="17" width="20.58203125" style="220" bestFit="1" customWidth="1"/>
    <col min="18" max="18" width="6.08203125" style="230" customWidth="1"/>
    <col min="19" max="22" width="6.08203125" style="230" hidden="1" customWidth="1"/>
    <col min="23" max="23" width="6.08203125" style="220" customWidth="1"/>
    <col min="24" max="24" width="10.08203125" style="220" customWidth="1"/>
    <col min="25" max="25" width="25.08203125" style="220" customWidth="1"/>
    <col min="26" max="26" width="15.08203125" style="220" bestFit="1" customWidth="1"/>
    <col min="27" max="27" width="20.58203125" style="220" bestFit="1" customWidth="1"/>
    <col min="28" max="28" width="14.58203125" style="220" bestFit="1" customWidth="1"/>
    <col min="29" max="29" width="13.08203125" style="220" bestFit="1" customWidth="1"/>
    <col min="30" max="30" width="23.08203125" style="220" bestFit="1" customWidth="1"/>
    <col min="31" max="16384" width="103.58203125" style="220"/>
  </cols>
  <sheetData>
    <row r="1" spans="1:30" s="227" customFormat="1" ht="22.5">
      <c r="B1" s="2673" t="s">
        <v>1886</v>
      </c>
      <c r="C1" s="2673"/>
      <c r="D1" s="2673"/>
      <c r="E1" s="2673"/>
      <c r="F1" s="2673"/>
      <c r="G1" s="2673"/>
      <c r="H1" s="2673"/>
      <c r="I1" s="2673"/>
      <c r="J1" s="2673"/>
      <c r="L1" s="228"/>
      <c r="M1" s="228"/>
      <c r="N1" s="228"/>
      <c r="O1" s="229"/>
      <c r="P1" s="2571"/>
      <c r="R1" s="2571"/>
      <c r="S1" s="2572"/>
      <c r="T1" s="2572"/>
      <c r="U1" s="2572"/>
      <c r="V1" s="2571"/>
      <c r="W1" s="229"/>
      <c r="X1" s="2673" t="s">
        <v>1887</v>
      </c>
      <c r="Y1" s="2673"/>
      <c r="Z1" s="2673"/>
      <c r="AA1" s="2673"/>
      <c r="AB1" s="2673"/>
      <c r="AC1" s="2673"/>
      <c r="AD1" s="2673"/>
    </row>
    <row r="2" spans="1:30" s="227" customFormat="1" ht="22.5">
      <c r="B2" s="2673" t="str">
        <f>SelectCompany!B4</f>
        <v>Yorkshire Water</v>
      </c>
      <c r="C2" s="2673"/>
      <c r="D2" s="2673"/>
      <c r="E2" s="2673"/>
      <c r="F2" s="2673"/>
      <c r="G2" s="2673"/>
      <c r="H2" s="2673"/>
      <c r="I2" s="2673"/>
      <c r="J2" s="2673"/>
      <c r="L2" s="228"/>
      <c r="M2" s="228"/>
      <c r="N2" s="228"/>
      <c r="O2" s="229"/>
      <c r="P2" s="2571"/>
      <c r="R2" s="2571"/>
      <c r="S2" s="2572"/>
      <c r="T2" s="2572"/>
      <c r="U2" s="2572"/>
      <c r="V2" s="2571"/>
      <c r="X2" s="2673"/>
      <c r="Y2" s="2673"/>
      <c r="Z2" s="2673"/>
      <c r="AA2" s="2673"/>
      <c r="AB2" s="2673"/>
      <c r="AC2" s="2673"/>
      <c r="AD2" s="2673"/>
    </row>
    <row r="3" spans="1:30" s="231" customFormat="1" ht="19">
      <c r="B3" s="2674" t="s">
        <v>1888</v>
      </c>
      <c r="C3" s="2675"/>
      <c r="D3" s="2675"/>
      <c r="E3" s="2675"/>
      <c r="F3" s="2675"/>
      <c r="G3" s="2675"/>
      <c r="H3" s="2675"/>
      <c r="I3" s="2675"/>
      <c r="J3" s="2675"/>
      <c r="K3" s="2675"/>
      <c r="L3" s="2675"/>
      <c r="M3" s="2675"/>
      <c r="N3" s="2675"/>
      <c r="O3" s="229"/>
      <c r="P3" s="2571"/>
      <c r="Q3" s="232" t="s">
        <v>1889</v>
      </c>
      <c r="R3" s="2571"/>
      <c r="S3" s="2572"/>
      <c r="T3" s="2572"/>
      <c r="U3" s="2572"/>
      <c r="V3" s="2571"/>
      <c r="X3" s="2676" t="s">
        <v>1888</v>
      </c>
      <c r="Y3" s="2677"/>
      <c r="Z3" s="2677"/>
      <c r="AA3" s="2677"/>
      <c r="AB3" s="2677"/>
      <c r="AC3" s="2677"/>
      <c r="AD3" s="2678"/>
    </row>
    <row r="4" spans="1:30" ht="16" thickBot="1">
      <c r="A4" s="2562"/>
      <c r="B4" s="233"/>
      <c r="C4" s="233"/>
      <c r="D4" s="233"/>
      <c r="E4" s="233"/>
      <c r="F4" s="2661"/>
      <c r="G4" s="2661"/>
      <c r="H4" s="2661"/>
      <c r="I4" s="2661"/>
      <c r="J4" s="2661"/>
      <c r="K4" s="2562"/>
      <c r="L4" s="228"/>
      <c r="P4" s="2571"/>
      <c r="Q4" s="2573"/>
      <c r="R4" s="2571"/>
      <c r="S4" s="2662" t="s">
        <v>1890</v>
      </c>
      <c r="T4" s="2662"/>
      <c r="U4" s="2662"/>
      <c r="V4" s="2571"/>
      <c r="W4" s="2562"/>
      <c r="X4" s="233"/>
      <c r="Y4" s="233"/>
      <c r="Z4" s="2661"/>
      <c r="AA4" s="2661"/>
      <c r="AB4" s="2661"/>
      <c r="AC4" s="2661"/>
      <c r="AD4" s="2661"/>
    </row>
    <row r="5" spans="1:30" ht="16" thickTop="1">
      <c r="A5" s="197"/>
      <c r="B5" s="2663" t="s">
        <v>1891</v>
      </c>
      <c r="C5" s="2664"/>
      <c r="D5" s="2664" t="s">
        <v>1892</v>
      </c>
      <c r="E5" s="2664" t="s">
        <v>136</v>
      </c>
      <c r="F5" s="2667" t="s">
        <v>1893</v>
      </c>
      <c r="G5" s="2667" t="s">
        <v>1894</v>
      </c>
      <c r="H5" s="2667"/>
      <c r="I5" s="2667"/>
      <c r="J5" s="2669" t="s">
        <v>1895</v>
      </c>
      <c r="K5" s="197"/>
      <c r="L5" s="2671" t="s">
        <v>1896</v>
      </c>
      <c r="M5" s="235"/>
      <c r="N5" s="2671" t="s">
        <v>1897</v>
      </c>
      <c r="O5" s="235"/>
      <c r="P5" s="2571"/>
      <c r="Q5" s="2573"/>
      <c r="R5" s="2571"/>
      <c r="S5" s="236" t="s">
        <v>1898</v>
      </c>
      <c r="T5" s="237"/>
      <c r="U5" s="237"/>
      <c r="V5" s="2571"/>
      <c r="W5" s="2562"/>
      <c r="X5" s="2663" t="s">
        <v>1891</v>
      </c>
      <c r="Y5" s="2664"/>
      <c r="Z5" s="2667" t="s">
        <v>1893</v>
      </c>
      <c r="AA5" s="2667" t="s">
        <v>1894</v>
      </c>
      <c r="AB5" s="2667"/>
      <c r="AC5" s="2667"/>
      <c r="AD5" s="2669" t="s">
        <v>1895</v>
      </c>
    </row>
    <row r="6" spans="1:30" ht="47" thickBot="1">
      <c r="A6" s="197"/>
      <c r="B6" s="2665"/>
      <c r="C6" s="2666"/>
      <c r="D6" s="2666"/>
      <c r="E6" s="2666"/>
      <c r="F6" s="2668"/>
      <c r="G6" s="238" t="s">
        <v>1899</v>
      </c>
      <c r="H6" s="238" t="s">
        <v>1900</v>
      </c>
      <c r="I6" s="238" t="s">
        <v>1901</v>
      </c>
      <c r="J6" s="2670"/>
      <c r="K6" s="197"/>
      <c r="L6" s="2672"/>
      <c r="M6" s="235"/>
      <c r="N6" s="2672"/>
      <c r="O6" s="235"/>
      <c r="P6" s="2571"/>
      <c r="Q6" s="2573"/>
      <c r="R6" s="2571"/>
      <c r="S6" s="2562"/>
      <c r="T6" s="2562"/>
      <c r="U6" s="2562"/>
      <c r="V6" s="2571"/>
      <c r="W6" s="2562"/>
      <c r="X6" s="2665"/>
      <c r="Y6" s="2666"/>
      <c r="Z6" s="2668"/>
      <c r="AA6" s="238" t="s">
        <v>1899</v>
      </c>
      <c r="AB6" s="238" t="s">
        <v>1900</v>
      </c>
      <c r="AC6" s="238" t="s">
        <v>1901</v>
      </c>
      <c r="AD6" s="2670"/>
    </row>
    <row r="7" spans="1:30" s="234" customFormat="1" ht="16.5" thickTop="1" thickBot="1">
      <c r="A7" s="239"/>
      <c r="B7" s="240"/>
      <c r="C7" s="240"/>
      <c r="D7" s="240"/>
      <c r="E7" s="240"/>
      <c r="F7" s="241"/>
      <c r="G7" s="241"/>
      <c r="H7" s="241"/>
      <c r="I7" s="241"/>
      <c r="J7" s="241"/>
      <c r="K7" s="239"/>
      <c r="L7" s="240"/>
      <c r="M7" s="235"/>
      <c r="N7" s="235"/>
      <c r="O7" s="235"/>
      <c r="P7" s="2571"/>
      <c r="Q7" s="2573"/>
      <c r="R7" s="2571"/>
      <c r="S7" s="2573"/>
      <c r="T7" s="2573"/>
      <c r="U7" s="2573"/>
      <c r="V7" s="2571"/>
      <c r="W7" s="2562"/>
      <c r="X7" s="242"/>
      <c r="Y7" s="242"/>
      <c r="Z7" s="243"/>
      <c r="AA7" s="243"/>
      <c r="AB7" s="243"/>
      <c r="AC7" s="243"/>
      <c r="AD7" s="243"/>
    </row>
    <row r="8" spans="1:30" ht="16" thickTop="1">
      <c r="A8" s="197"/>
      <c r="B8" s="2659" t="s">
        <v>1902</v>
      </c>
      <c r="C8" s="2660"/>
      <c r="D8" s="244" t="s">
        <v>137</v>
      </c>
      <c r="E8" s="244">
        <v>3</v>
      </c>
      <c r="F8" s="245">
        <v>1144.6959999999999</v>
      </c>
      <c r="G8" s="245">
        <v>12.243</v>
      </c>
      <c r="H8" s="245">
        <v>13.601000000000001</v>
      </c>
      <c r="I8" s="1807">
        <f>IFERROR(G8 - H8,0)</f>
        <v>-1.3580000000000005</v>
      </c>
      <c r="J8" s="1808">
        <f>IFERROR(F8 + I8,0)</f>
        <v>1143.338</v>
      </c>
      <c r="K8" s="197"/>
      <c r="L8" s="248" t="s">
        <v>1903</v>
      </c>
      <c r="M8" s="249"/>
      <c r="N8" s="250"/>
      <c r="O8" s="174"/>
      <c r="P8" s="2571"/>
      <c r="Q8" s="251">
        <f>IF( SUM( S8:U8 ) = 0, 0, $S$5 )</f>
        <v>0</v>
      </c>
      <c r="R8" s="2571"/>
      <c r="S8" s="252">
        <f xml:space="preserve"> IF( ISNUMBER( F8 ), 0, 1 )</f>
        <v>0</v>
      </c>
      <c r="T8" s="252">
        <f t="shared" ref="T8:T10" si="0" xml:space="preserve"> IF( ISNUMBER( G8 ), 0, 1 )</f>
        <v>0</v>
      </c>
      <c r="U8" s="252">
        <f t="shared" ref="U8:U10" si="1" xml:space="preserve"> IF( ISNUMBER( H8 ), 0, 1 )</f>
        <v>0</v>
      </c>
      <c r="V8" s="2571"/>
      <c r="W8" s="2562"/>
      <c r="X8" s="2659" t="s">
        <v>1902</v>
      </c>
      <c r="Y8" s="2660"/>
      <c r="Z8" s="245" t="s">
        <v>1904</v>
      </c>
      <c r="AA8" s="245" t="s">
        <v>1905</v>
      </c>
      <c r="AB8" s="245" t="s">
        <v>1906</v>
      </c>
      <c r="AC8" s="246" t="s">
        <v>1907</v>
      </c>
      <c r="AD8" s="247" t="s">
        <v>1908</v>
      </c>
    </row>
    <row r="9" spans="1:30">
      <c r="A9" s="197"/>
      <c r="B9" s="2655" t="s">
        <v>1909</v>
      </c>
      <c r="C9" s="2656"/>
      <c r="D9" s="253" t="s">
        <v>137</v>
      </c>
      <c r="E9" s="253">
        <v>3</v>
      </c>
      <c r="F9" s="254">
        <v>-908.029</v>
      </c>
      <c r="G9" s="254">
        <v>-27.856000000000002</v>
      </c>
      <c r="H9" s="254">
        <v>-12.657999999999999</v>
      </c>
      <c r="I9" s="1809">
        <f t="shared" ref="I9:I22" si="2">IFERROR(G9 - H9,0)</f>
        <v>-15.198000000000002</v>
      </c>
      <c r="J9" s="1810">
        <f t="shared" ref="J9:J21" si="3">IFERROR(F9 + I9,0)</f>
        <v>-923.22699999999998</v>
      </c>
      <c r="K9" s="197"/>
      <c r="L9" s="257" t="s">
        <v>1910</v>
      </c>
      <c r="M9" s="249"/>
      <c r="N9" s="258"/>
      <c r="O9" s="174"/>
      <c r="P9" s="2571"/>
      <c r="Q9" s="251">
        <f t="shared" ref="Q9:Q10" si="4">IF( SUM( S9:U9 ) = 0, 0, $S$5 )</f>
        <v>0</v>
      </c>
      <c r="R9" s="2571"/>
      <c r="S9" s="252">
        <f t="shared" ref="S9:S10" si="5" xml:space="preserve"> IF( ISNUMBER( F9 ), 0, 1 )</f>
        <v>0</v>
      </c>
      <c r="T9" s="252">
        <f t="shared" si="0"/>
        <v>0</v>
      </c>
      <c r="U9" s="252">
        <f t="shared" si="1"/>
        <v>0</v>
      </c>
      <c r="V9" s="2571"/>
      <c r="W9" s="2562"/>
      <c r="X9" s="2655" t="s">
        <v>1909</v>
      </c>
      <c r="Y9" s="2656"/>
      <c r="Z9" s="254" t="s">
        <v>1911</v>
      </c>
      <c r="AA9" s="254" t="s">
        <v>1912</v>
      </c>
      <c r="AB9" s="254" t="s">
        <v>1913</v>
      </c>
      <c r="AC9" s="255" t="s">
        <v>1914</v>
      </c>
      <c r="AD9" s="256" t="s">
        <v>1915</v>
      </c>
    </row>
    <row r="10" spans="1:30">
      <c r="A10" s="197"/>
      <c r="B10" s="2655" t="s">
        <v>1916</v>
      </c>
      <c r="C10" s="2656"/>
      <c r="D10" s="253" t="s">
        <v>137</v>
      </c>
      <c r="E10" s="253">
        <v>3</v>
      </c>
      <c r="F10" s="254">
        <v>0</v>
      </c>
      <c r="G10" s="254">
        <v>7.11</v>
      </c>
      <c r="H10" s="254">
        <v>0</v>
      </c>
      <c r="I10" s="1811">
        <f>IFERROR(G10 - H10,0)</f>
        <v>7.11</v>
      </c>
      <c r="J10" s="1812">
        <f t="shared" si="3"/>
        <v>7.11</v>
      </c>
      <c r="K10" s="197"/>
      <c r="L10" s="257" t="s">
        <v>1917</v>
      </c>
      <c r="M10" s="249"/>
      <c r="N10" s="258"/>
      <c r="O10" s="174"/>
      <c r="P10" s="2571"/>
      <c r="Q10" s="251">
        <f t="shared" si="4"/>
        <v>0</v>
      </c>
      <c r="R10" s="2571"/>
      <c r="S10" s="252">
        <f t="shared" si="5"/>
        <v>0</v>
      </c>
      <c r="T10" s="252">
        <f t="shared" si="0"/>
        <v>0</v>
      </c>
      <c r="U10" s="252">
        <f t="shared" si="1"/>
        <v>0</v>
      </c>
      <c r="V10" s="2571"/>
      <c r="W10" s="2562"/>
      <c r="X10" s="2655" t="s">
        <v>1916</v>
      </c>
      <c r="Y10" s="2656"/>
      <c r="Z10" s="254" t="s">
        <v>1918</v>
      </c>
      <c r="AA10" s="254" t="s">
        <v>1919</v>
      </c>
      <c r="AB10" s="254" t="s">
        <v>1920</v>
      </c>
      <c r="AC10" s="255" t="s">
        <v>1921</v>
      </c>
      <c r="AD10" s="256" t="s">
        <v>1922</v>
      </c>
    </row>
    <row r="11" spans="1:30">
      <c r="A11" s="197"/>
      <c r="B11" s="2655" t="s">
        <v>1923</v>
      </c>
      <c r="C11" s="2656"/>
      <c r="D11" s="253" t="s">
        <v>137</v>
      </c>
      <c r="E11" s="253">
        <v>3</v>
      </c>
      <c r="F11" s="1811">
        <f>IFERROR(SUM(F8:F10),0)</f>
        <v>236.66699999999992</v>
      </c>
      <c r="G11" s="1811">
        <f>IFERROR(SUM(G8:G10),0)</f>
        <v>-8.5030000000000001</v>
      </c>
      <c r="H11" s="1811">
        <f>IFERROR(SUM(H8:H10),0)</f>
        <v>0.94300000000000139</v>
      </c>
      <c r="I11" s="1811">
        <f t="shared" si="2"/>
        <v>-9.4460000000000015</v>
      </c>
      <c r="J11" s="1812">
        <f t="shared" si="3"/>
        <v>227.22099999999992</v>
      </c>
      <c r="K11" s="197"/>
      <c r="L11" s="257" t="s">
        <v>1924</v>
      </c>
      <c r="M11" s="249"/>
      <c r="N11" s="258"/>
      <c r="O11" s="174"/>
      <c r="P11" s="2571"/>
      <c r="Q11" s="2562"/>
      <c r="R11" s="2571"/>
      <c r="S11" s="237"/>
      <c r="T11" s="237"/>
      <c r="U11" s="237"/>
      <c r="V11" s="2571"/>
      <c r="W11" s="2562"/>
      <c r="X11" s="2655" t="s">
        <v>1923</v>
      </c>
      <c r="Y11" s="2656"/>
      <c r="Z11" s="255" t="s">
        <v>1925</v>
      </c>
      <c r="AA11" s="255" t="s">
        <v>1926</v>
      </c>
      <c r="AB11" s="255" t="s">
        <v>1927</v>
      </c>
      <c r="AC11" s="255" t="s">
        <v>1928</v>
      </c>
      <c r="AD11" s="256" t="s">
        <v>1929</v>
      </c>
    </row>
    <row r="12" spans="1:30">
      <c r="A12" s="197"/>
      <c r="B12" s="2657" t="s">
        <v>1930</v>
      </c>
      <c r="C12" s="2658"/>
      <c r="D12" s="259" t="s">
        <v>137</v>
      </c>
      <c r="E12" s="259">
        <v>3</v>
      </c>
      <c r="F12" s="254">
        <v>0</v>
      </c>
      <c r="G12" s="254">
        <v>12.631</v>
      </c>
      <c r="H12" s="254">
        <v>0.13700000000000001</v>
      </c>
      <c r="I12" s="1811">
        <f t="shared" si="2"/>
        <v>12.494</v>
      </c>
      <c r="J12" s="1812">
        <f t="shared" si="3"/>
        <v>12.494</v>
      </c>
      <c r="K12" s="197"/>
      <c r="L12" s="257" t="s">
        <v>1931</v>
      </c>
      <c r="M12" s="249"/>
      <c r="N12" s="258"/>
      <c r="O12" s="174"/>
      <c r="P12" s="2571"/>
      <c r="Q12" s="251">
        <f t="shared" ref="Q12:Q15" si="6">IF( SUM( S12:U12 ) = 0, 0, $S$5 )</f>
        <v>0</v>
      </c>
      <c r="R12" s="2571"/>
      <c r="S12" s="252">
        <f t="shared" ref="S12:S15" si="7" xml:space="preserve"> IF( ISNUMBER( F12 ), 0, 1 )</f>
        <v>0</v>
      </c>
      <c r="T12" s="252">
        <f t="shared" ref="T12:T15" si="8" xml:space="preserve"> IF( ISNUMBER( G12 ), 0, 1 )</f>
        <v>0</v>
      </c>
      <c r="U12" s="252">
        <f t="shared" ref="U12:U15" si="9" xml:space="preserve"> IF( ISNUMBER( H12 ), 0, 1 )</f>
        <v>0</v>
      </c>
      <c r="V12" s="2571"/>
      <c r="W12" s="2562"/>
      <c r="X12" s="2657" t="s">
        <v>1930</v>
      </c>
      <c r="Y12" s="2658"/>
      <c r="Z12" s="254" t="s">
        <v>1932</v>
      </c>
      <c r="AA12" s="254" t="s">
        <v>1933</v>
      </c>
      <c r="AB12" s="254" t="s">
        <v>1934</v>
      </c>
      <c r="AC12" s="255" t="s">
        <v>1935</v>
      </c>
      <c r="AD12" s="256" t="s">
        <v>1936</v>
      </c>
    </row>
    <row r="13" spans="1:30">
      <c r="A13" s="197"/>
      <c r="B13" s="2649" t="s">
        <v>1937</v>
      </c>
      <c r="C13" s="2650"/>
      <c r="D13" s="260" t="s">
        <v>137</v>
      </c>
      <c r="E13" s="260">
        <v>3</v>
      </c>
      <c r="F13" s="254">
        <v>65.135999999999996</v>
      </c>
      <c r="G13" s="254">
        <v>0</v>
      </c>
      <c r="H13" s="254">
        <v>0</v>
      </c>
      <c r="I13" s="1811">
        <f t="shared" si="2"/>
        <v>0</v>
      </c>
      <c r="J13" s="1812">
        <f t="shared" si="3"/>
        <v>65.135999999999996</v>
      </c>
      <c r="K13" s="197"/>
      <c r="L13" s="257" t="s">
        <v>1938</v>
      </c>
      <c r="M13" s="249"/>
      <c r="N13" s="258"/>
      <c r="O13" s="174"/>
      <c r="P13" s="2571"/>
      <c r="Q13" s="251">
        <f t="shared" si="6"/>
        <v>0</v>
      </c>
      <c r="R13" s="2571"/>
      <c r="S13" s="252">
        <f t="shared" si="7"/>
        <v>0</v>
      </c>
      <c r="T13" s="252">
        <f t="shared" si="8"/>
        <v>0</v>
      </c>
      <c r="U13" s="252">
        <f t="shared" si="9"/>
        <v>0</v>
      </c>
      <c r="V13" s="2571"/>
      <c r="W13" s="2562"/>
      <c r="X13" s="2649" t="s">
        <v>1937</v>
      </c>
      <c r="Y13" s="2650"/>
      <c r="Z13" s="254" t="s">
        <v>1939</v>
      </c>
      <c r="AA13" s="254" t="s">
        <v>1940</v>
      </c>
      <c r="AB13" s="254" t="s">
        <v>1941</v>
      </c>
      <c r="AC13" s="255" t="s">
        <v>1942</v>
      </c>
      <c r="AD13" s="256" t="s">
        <v>1943</v>
      </c>
    </row>
    <row r="14" spans="1:30">
      <c r="A14" s="197"/>
      <c r="B14" s="2653" t="s">
        <v>1944</v>
      </c>
      <c r="C14" s="2654"/>
      <c r="D14" s="261" t="s">
        <v>137</v>
      </c>
      <c r="E14" s="261">
        <v>3</v>
      </c>
      <c r="F14" s="254">
        <v>-376.43799999999999</v>
      </c>
      <c r="G14" s="254">
        <v>-51.207999999999998</v>
      </c>
      <c r="H14" s="254">
        <v>0</v>
      </c>
      <c r="I14" s="1811">
        <f t="shared" si="2"/>
        <v>-51.207999999999998</v>
      </c>
      <c r="J14" s="1812">
        <f t="shared" si="3"/>
        <v>-427.64599999999996</v>
      </c>
      <c r="K14" s="197"/>
      <c r="L14" s="257" t="s">
        <v>1945</v>
      </c>
      <c r="M14" s="249"/>
      <c r="N14" s="258"/>
      <c r="O14" s="249"/>
      <c r="P14" s="2571"/>
      <c r="Q14" s="251">
        <f t="shared" si="6"/>
        <v>0</v>
      </c>
      <c r="R14" s="2571"/>
      <c r="S14" s="252">
        <f t="shared" si="7"/>
        <v>0</v>
      </c>
      <c r="T14" s="252">
        <f t="shared" si="8"/>
        <v>0</v>
      </c>
      <c r="U14" s="252">
        <f t="shared" si="9"/>
        <v>0</v>
      </c>
      <c r="V14" s="2571"/>
      <c r="W14" s="2562"/>
      <c r="X14" s="2653" t="s">
        <v>1944</v>
      </c>
      <c r="Y14" s="2654"/>
      <c r="Z14" s="254" t="s">
        <v>1946</v>
      </c>
      <c r="AA14" s="254" t="s">
        <v>1947</v>
      </c>
      <c r="AB14" s="254" t="s">
        <v>1948</v>
      </c>
      <c r="AC14" s="255" t="s">
        <v>1949</v>
      </c>
      <c r="AD14" s="256" t="s">
        <v>1950</v>
      </c>
    </row>
    <row r="15" spans="1:30">
      <c r="A15" s="197"/>
      <c r="B15" s="2651" t="s">
        <v>1951</v>
      </c>
      <c r="C15" s="2652"/>
      <c r="D15" s="262" t="s">
        <v>137</v>
      </c>
      <c r="E15" s="262">
        <v>3</v>
      </c>
      <c r="F15" s="254">
        <v>0</v>
      </c>
      <c r="G15" s="254">
        <v>0</v>
      </c>
      <c r="H15" s="254">
        <v>0</v>
      </c>
      <c r="I15" s="1811">
        <f t="shared" si="2"/>
        <v>0</v>
      </c>
      <c r="J15" s="1812">
        <f t="shared" si="3"/>
        <v>0</v>
      </c>
      <c r="K15" s="197"/>
      <c r="L15" s="257" t="s">
        <v>1952</v>
      </c>
      <c r="M15" s="249"/>
      <c r="N15" s="258"/>
      <c r="O15" s="249"/>
      <c r="P15" s="2571"/>
      <c r="Q15" s="251">
        <f t="shared" si="6"/>
        <v>0</v>
      </c>
      <c r="R15" s="2571"/>
      <c r="S15" s="252">
        <f t="shared" si="7"/>
        <v>0</v>
      </c>
      <c r="T15" s="252">
        <f t="shared" si="8"/>
        <v>0</v>
      </c>
      <c r="U15" s="252">
        <f t="shared" si="9"/>
        <v>0</v>
      </c>
      <c r="V15" s="2571"/>
      <c r="W15" s="2562"/>
      <c r="X15" s="2651" t="s">
        <v>1951</v>
      </c>
      <c r="Y15" s="2652"/>
      <c r="Z15" s="254" t="s">
        <v>1953</v>
      </c>
      <c r="AA15" s="254" t="s">
        <v>1954</v>
      </c>
      <c r="AB15" s="254" t="s">
        <v>1955</v>
      </c>
      <c r="AC15" s="255" t="s">
        <v>1956</v>
      </c>
      <c r="AD15" s="256" t="s">
        <v>1957</v>
      </c>
    </row>
    <row r="16" spans="1:30">
      <c r="A16" s="197"/>
      <c r="B16" s="2651" t="s">
        <v>1958</v>
      </c>
      <c r="C16" s="2652"/>
      <c r="D16" s="262" t="s">
        <v>137</v>
      </c>
      <c r="E16" s="262">
        <v>3</v>
      </c>
      <c r="F16" s="1811">
        <f>IFERROR(SUM(F11:F15),0)</f>
        <v>-74.635000000000105</v>
      </c>
      <c r="G16" s="1811">
        <f>IFERROR(SUM(G11:G15),0)</f>
        <v>-47.08</v>
      </c>
      <c r="H16" s="1811">
        <f>IFERROR(SUM(H11:H15),0)</f>
        <v>1.0800000000000014</v>
      </c>
      <c r="I16" s="255">
        <f t="shared" si="2"/>
        <v>-48.16</v>
      </c>
      <c r="J16" s="256">
        <f t="shared" si="3"/>
        <v>-122.7950000000001</v>
      </c>
      <c r="K16" s="197"/>
      <c r="L16" s="257" t="s">
        <v>1959</v>
      </c>
      <c r="M16" s="249"/>
      <c r="N16" s="258"/>
      <c r="O16" s="249"/>
      <c r="P16" s="2571"/>
      <c r="Q16" s="2562"/>
      <c r="R16" s="2571"/>
      <c r="S16" s="237"/>
      <c r="T16" s="237"/>
      <c r="U16" s="237"/>
      <c r="V16" s="2571"/>
      <c r="W16" s="2562"/>
      <c r="X16" s="2651" t="s">
        <v>1958</v>
      </c>
      <c r="Y16" s="2652"/>
      <c r="Z16" s="255" t="s">
        <v>1960</v>
      </c>
      <c r="AA16" s="255" t="s">
        <v>1961</v>
      </c>
      <c r="AB16" s="255" t="s">
        <v>1962</v>
      </c>
      <c r="AC16" s="255" t="s">
        <v>1963</v>
      </c>
      <c r="AD16" s="256" t="s">
        <v>1964</v>
      </c>
    </row>
    <row r="17" spans="1:30">
      <c r="A17" s="197"/>
      <c r="B17" s="2651" t="s">
        <v>1965</v>
      </c>
      <c r="C17" s="2652"/>
      <c r="D17" s="262" t="s">
        <v>137</v>
      </c>
      <c r="E17" s="262">
        <v>3</v>
      </c>
      <c r="F17" s="254">
        <v>797.92399999999998</v>
      </c>
      <c r="G17" s="254">
        <v>0</v>
      </c>
      <c r="H17" s="254">
        <v>0</v>
      </c>
      <c r="I17" s="1811">
        <f t="shared" si="2"/>
        <v>0</v>
      </c>
      <c r="J17" s="1812">
        <f t="shared" si="3"/>
        <v>797.92399999999998</v>
      </c>
      <c r="K17" s="197"/>
      <c r="L17" s="257" t="s">
        <v>1966</v>
      </c>
      <c r="M17" s="249"/>
      <c r="N17" s="258"/>
      <c r="O17" s="249"/>
      <c r="P17" s="2571"/>
      <c r="Q17" s="251">
        <f>IF( SUM( S17:U17 ) = 0, 0, $S$5 )</f>
        <v>0</v>
      </c>
      <c r="R17" s="2571"/>
      <c r="S17" s="252">
        <f t="shared" ref="S17:U17" si="10" xml:space="preserve"> IF( ISNUMBER( F17 ), 0, 1 )</f>
        <v>0</v>
      </c>
      <c r="T17" s="252">
        <f t="shared" si="10"/>
        <v>0</v>
      </c>
      <c r="U17" s="252">
        <f t="shared" si="10"/>
        <v>0</v>
      </c>
      <c r="V17" s="2571"/>
      <c r="W17" s="2562"/>
      <c r="X17" s="2651" t="s">
        <v>1965</v>
      </c>
      <c r="Y17" s="2652"/>
      <c r="Z17" s="254" t="s">
        <v>1967</v>
      </c>
      <c r="AA17" s="254" t="s">
        <v>1968</v>
      </c>
      <c r="AB17" s="254" t="s">
        <v>1969</v>
      </c>
      <c r="AC17" s="255" t="s">
        <v>1970</v>
      </c>
      <c r="AD17" s="256" t="s">
        <v>1971</v>
      </c>
    </row>
    <row r="18" spans="1:30">
      <c r="A18" s="197"/>
      <c r="B18" s="2649" t="s">
        <v>1972</v>
      </c>
      <c r="C18" s="2650"/>
      <c r="D18" s="260" t="s">
        <v>137</v>
      </c>
      <c r="E18" s="260">
        <v>3</v>
      </c>
      <c r="F18" s="1811">
        <f>IFERROR(SUM(F16:F17),0)</f>
        <v>723.28899999999987</v>
      </c>
      <c r="G18" s="1811">
        <f>IFERROR(SUM(G16:G17),0)</f>
        <v>-47.08</v>
      </c>
      <c r="H18" s="1811">
        <f>IFERROR(SUM(H16:H17),0)</f>
        <v>1.0800000000000014</v>
      </c>
      <c r="I18" s="1811">
        <f t="shared" si="2"/>
        <v>-48.16</v>
      </c>
      <c r="J18" s="1812">
        <f t="shared" si="3"/>
        <v>675.12899999999991</v>
      </c>
      <c r="K18" s="197"/>
      <c r="L18" s="257" t="s">
        <v>1973</v>
      </c>
      <c r="M18" s="249"/>
      <c r="N18" s="258"/>
      <c r="O18" s="249"/>
      <c r="P18" s="2571"/>
      <c r="Q18" s="2562"/>
      <c r="R18" s="2571"/>
      <c r="S18" s="237"/>
      <c r="T18" s="237"/>
      <c r="U18" s="237"/>
      <c r="V18" s="2571"/>
      <c r="W18" s="2562"/>
      <c r="X18" s="2649" t="s">
        <v>1972</v>
      </c>
      <c r="Y18" s="2650"/>
      <c r="Z18" s="255" t="s">
        <v>1974</v>
      </c>
      <c r="AA18" s="255" t="s">
        <v>1975</v>
      </c>
      <c r="AB18" s="255" t="s">
        <v>1976</v>
      </c>
      <c r="AC18" s="255" t="s">
        <v>1977</v>
      </c>
      <c r="AD18" s="256" t="s">
        <v>1978</v>
      </c>
    </row>
    <row r="19" spans="1:30">
      <c r="A19" s="197"/>
      <c r="B19" s="2653" t="s">
        <v>1979</v>
      </c>
      <c r="C19" s="2654"/>
      <c r="D19" s="260" t="s">
        <v>137</v>
      </c>
      <c r="E19" s="260">
        <v>3</v>
      </c>
      <c r="F19" s="1821">
        <f>IFERROR((-F27),0)</f>
        <v>1.837</v>
      </c>
      <c r="G19" s="1821">
        <f>IFERROR((-G27),0)</f>
        <v>0</v>
      </c>
      <c r="H19" s="1821">
        <f>IFERROR((-H27),0)</f>
        <v>-0.21</v>
      </c>
      <c r="I19" s="1811">
        <f t="shared" si="2"/>
        <v>0.21</v>
      </c>
      <c r="J19" s="1812">
        <f t="shared" si="3"/>
        <v>2.0470000000000002</v>
      </c>
      <c r="K19" s="197"/>
      <c r="L19" s="257" t="s">
        <v>1980</v>
      </c>
      <c r="M19" s="249"/>
      <c r="N19" s="258"/>
      <c r="O19" s="249"/>
      <c r="P19" s="2571"/>
      <c r="Q19" s="2562"/>
      <c r="R19" s="2571"/>
      <c r="S19" s="237"/>
      <c r="T19" s="237"/>
      <c r="U19" s="237"/>
      <c r="V19" s="2571"/>
      <c r="W19" s="2562"/>
      <c r="X19" s="2653" t="s">
        <v>1979</v>
      </c>
      <c r="Y19" s="2654"/>
      <c r="Z19" s="343" t="s">
        <v>1981</v>
      </c>
      <c r="AA19" s="343" t="s">
        <v>1982</v>
      </c>
      <c r="AB19" s="343" t="s">
        <v>1983</v>
      </c>
      <c r="AC19" s="255" t="s">
        <v>1984</v>
      </c>
      <c r="AD19" s="256" t="s">
        <v>1985</v>
      </c>
    </row>
    <row r="20" spans="1:30">
      <c r="A20" s="197"/>
      <c r="B20" s="2649" t="s">
        <v>1986</v>
      </c>
      <c r="C20" s="2650"/>
      <c r="D20" s="260" t="s">
        <v>137</v>
      </c>
      <c r="E20" s="260">
        <v>3</v>
      </c>
      <c r="F20" s="254">
        <v>-180.90700000000001</v>
      </c>
      <c r="G20" s="254">
        <v>11.77</v>
      </c>
      <c r="H20" s="254">
        <v>0</v>
      </c>
      <c r="I20" s="1811">
        <f t="shared" si="2"/>
        <v>11.77</v>
      </c>
      <c r="J20" s="1812">
        <f t="shared" si="3"/>
        <v>-169.137</v>
      </c>
      <c r="K20" s="197"/>
      <c r="L20" s="257" t="s">
        <v>1987</v>
      </c>
      <c r="M20" s="249"/>
      <c r="N20" s="258"/>
      <c r="O20" s="249"/>
      <c r="P20" s="2571"/>
      <c r="Q20" s="251">
        <f>IF( SUM( S20:U20 ) = 0, 0, $S$5 )</f>
        <v>0</v>
      </c>
      <c r="R20" s="2571"/>
      <c r="S20" s="252">
        <f t="shared" ref="S20:U20" si="11" xml:space="preserve"> IF( ISNUMBER( F20 ), 0, 1 )</f>
        <v>0</v>
      </c>
      <c r="T20" s="252">
        <f t="shared" si="11"/>
        <v>0</v>
      </c>
      <c r="U20" s="252">
        <f t="shared" si="11"/>
        <v>0</v>
      </c>
      <c r="V20" s="2571"/>
      <c r="W20" s="2562"/>
      <c r="X20" s="2649" t="s">
        <v>1986</v>
      </c>
      <c r="Y20" s="2650"/>
      <c r="Z20" s="254" t="s">
        <v>1988</v>
      </c>
      <c r="AA20" s="254" t="s">
        <v>1989</v>
      </c>
      <c r="AB20" s="254" t="s">
        <v>1990</v>
      </c>
      <c r="AC20" s="255" t="s">
        <v>1991</v>
      </c>
      <c r="AD20" s="256" t="s">
        <v>1992</v>
      </c>
    </row>
    <row r="21" spans="1:30">
      <c r="A21" s="197"/>
      <c r="B21" s="2649" t="s">
        <v>1993</v>
      </c>
      <c r="C21" s="2650"/>
      <c r="D21" s="260" t="s">
        <v>137</v>
      </c>
      <c r="E21" s="260">
        <v>3</v>
      </c>
      <c r="F21" s="1811">
        <f>IFERROR(SUM(F18:F20),0)</f>
        <v>544.21899999999982</v>
      </c>
      <c r="G21" s="1811">
        <f>IFERROR(SUM(G18:G20),0)</f>
        <v>-35.31</v>
      </c>
      <c r="H21" s="1811">
        <f>IFERROR(SUM(H18:H20),0)</f>
        <v>0.87000000000000144</v>
      </c>
      <c r="I21" s="1811">
        <f t="shared" si="2"/>
        <v>-36.180000000000007</v>
      </c>
      <c r="J21" s="1812">
        <f t="shared" si="3"/>
        <v>508.03899999999982</v>
      </c>
      <c r="K21" s="197"/>
      <c r="L21" s="257" t="s">
        <v>1994</v>
      </c>
      <c r="M21" s="249"/>
      <c r="N21" s="258"/>
      <c r="O21" s="249"/>
      <c r="P21" s="2571"/>
      <c r="Q21" s="2562"/>
      <c r="R21" s="2571"/>
      <c r="S21" s="237"/>
      <c r="T21" s="237"/>
      <c r="U21" s="237"/>
      <c r="V21" s="2571"/>
      <c r="W21" s="2562"/>
      <c r="X21" s="2649" t="s">
        <v>1993</v>
      </c>
      <c r="Y21" s="2650"/>
      <c r="Z21" s="255" t="s">
        <v>1995</v>
      </c>
      <c r="AA21" s="255" t="s">
        <v>1996</v>
      </c>
      <c r="AB21" s="255" t="s">
        <v>1997</v>
      </c>
      <c r="AC21" s="255" t="s">
        <v>1998</v>
      </c>
      <c r="AD21" s="256" t="s">
        <v>1999</v>
      </c>
    </row>
    <row r="22" spans="1:30" ht="16" thickBot="1">
      <c r="A22" s="197"/>
      <c r="B22" s="2645" t="s">
        <v>2000</v>
      </c>
      <c r="C22" s="2646"/>
      <c r="D22" s="263" t="s">
        <v>137</v>
      </c>
      <c r="E22" s="263">
        <v>3</v>
      </c>
      <c r="F22" s="264">
        <v>-62.337000000000003</v>
      </c>
      <c r="G22" s="264">
        <v>0</v>
      </c>
      <c r="H22" s="264">
        <v>0</v>
      </c>
      <c r="I22" s="1813">
        <f t="shared" si="2"/>
        <v>0</v>
      </c>
      <c r="J22" s="1814">
        <f>IFERROR(F22 + I22,0)</f>
        <v>-62.337000000000003</v>
      </c>
      <c r="K22" s="197"/>
      <c r="L22" s="267" t="s">
        <v>2001</v>
      </c>
      <c r="M22" s="268"/>
      <c r="N22" s="269"/>
      <c r="O22" s="268"/>
      <c r="P22" s="2571"/>
      <c r="Q22" s="251">
        <f>IF( SUM( S22:U22 ) = 0, 0, $S$5 )</f>
        <v>0</v>
      </c>
      <c r="R22" s="2571"/>
      <c r="S22" s="252">
        <f t="shared" ref="S22:U22" si="12" xml:space="preserve"> IF( ISNUMBER( F22 ), 0, 1 )</f>
        <v>0</v>
      </c>
      <c r="T22" s="252">
        <f t="shared" si="12"/>
        <v>0</v>
      </c>
      <c r="U22" s="252">
        <f t="shared" si="12"/>
        <v>0</v>
      </c>
      <c r="V22" s="2571"/>
      <c r="W22" s="2562"/>
      <c r="X22" s="2645" t="s">
        <v>2000</v>
      </c>
      <c r="Y22" s="2646"/>
      <c r="Z22" s="264" t="s">
        <v>2002</v>
      </c>
      <c r="AA22" s="264" t="s">
        <v>2003</v>
      </c>
      <c r="AB22" s="264" t="s">
        <v>2004</v>
      </c>
      <c r="AC22" s="265" t="s">
        <v>2005</v>
      </c>
      <c r="AD22" s="266" t="s">
        <v>2006</v>
      </c>
    </row>
    <row r="23" spans="1:30" ht="16.5" thickTop="1" thickBot="1">
      <c r="A23" s="197"/>
      <c r="B23" s="270"/>
      <c r="C23" s="197"/>
      <c r="D23" s="178"/>
      <c r="E23" s="178"/>
      <c r="F23" s="1793"/>
      <c r="G23" s="1793"/>
      <c r="H23" s="1793"/>
      <c r="I23" s="1793"/>
      <c r="J23" s="1793"/>
      <c r="K23" s="197"/>
      <c r="L23" s="272"/>
      <c r="M23" s="272"/>
      <c r="N23" s="272"/>
      <c r="O23" s="272"/>
      <c r="P23" s="273"/>
      <c r="Q23" s="2562"/>
      <c r="R23" s="273"/>
      <c r="S23" s="2574"/>
      <c r="T23" s="2575"/>
      <c r="U23" s="2575"/>
      <c r="V23" s="273"/>
      <c r="W23" s="2562"/>
      <c r="X23" s="270"/>
      <c r="Y23" s="197"/>
      <c r="Z23" s="271"/>
      <c r="AA23" s="271"/>
      <c r="AB23" s="271"/>
      <c r="AC23" s="271"/>
      <c r="AD23" s="271"/>
    </row>
    <row r="24" spans="1:30" ht="16.5" thickTop="1" thickBot="1">
      <c r="A24" s="197"/>
      <c r="B24" s="2635" t="s">
        <v>2007</v>
      </c>
      <c r="C24" s="2636"/>
      <c r="D24" s="235"/>
      <c r="E24" s="235"/>
      <c r="F24" s="1794"/>
      <c r="G24" s="1794"/>
      <c r="H24" s="1794"/>
      <c r="I24" s="1794"/>
      <c r="J24" s="1794"/>
      <c r="K24" s="106"/>
      <c r="L24" s="272"/>
      <c r="M24" s="272"/>
      <c r="N24" s="272"/>
      <c r="O24" s="272"/>
      <c r="P24" s="273"/>
      <c r="Q24" s="2562"/>
      <c r="R24" s="273"/>
      <c r="S24" s="237"/>
      <c r="T24" s="237"/>
      <c r="U24" s="237"/>
      <c r="V24" s="273"/>
      <c r="W24" s="2562"/>
      <c r="X24" s="2635" t="s">
        <v>2007</v>
      </c>
      <c r="Y24" s="2636"/>
      <c r="Z24" s="274"/>
      <c r="AA24" s="274"/>
      <c r="AB24" s="274"/>
      <c r="AC24" s="274"/>
      <c r="AD24" s="274"/>
    </row>
    <row r="25" spans="1:30" ht="16" thickTop="1">
      <c r="A25" s="197"/>
      <c r="B25" s="2643" t="s">
        <v>2008</v>
      </c>
      <c r="C25" s="2644"/>
      <c r="D25" s="275" t="s">
        <v>137</v>
      </c>
      <c r="E25" s="275">
        <v>3</v>
      </c>
      <c r="F25" s="245">
        <v>1.4E-2</v>
      </c>
      <c r="G25" s="245">
        <v>0</v>
      </c>
      <c r="H25" s="245">
        <v>0.21</v>
      </c>
      <c r="I25" s="1807">
        <f t="shared" ref="I25:I27" si="13">IFERROR(G25 - H25,0)</f>
        <v>-0.21</v>
      </c>
      <c r="J25" s="1808">
        <f t="shared" ref="J25:J27" si="14">IFERROR(F25 + I25,0)</f>
        <v>-0.19599999999999998</v>
      </c>
      <c r="K25" s="106"/>
      <c r="L25" s="248" t="s">
        <v>2009</v>
      </c>
      <c r="M25" s="249"/>
      <c r="N25" s="250"/>
      <c r="O25" s="249"/>
      <c r="P25" s="273"/>
      <c r="Q25" s="251">
        <f t="shared" ref="Q25:Q26" si="15">IF( SUM( S25:U25 ) = 0, 0, $S$5 )</f>
        <v>0</v>
      </c>
      <c r="R25" s="273"/>
      <c r="S25" s="252">
        <f t="shared" ref="S25:S26" si="16" xml:space="preserve"> IF( ISNUMBER( F25 ), 0, 1 )</f>
        <v>0</v>
      </c>
      <c r="T25" s="252">
        <f t="shared" ref="T25:T26" si="17" xml:space="preserve"> IF( ISNUMBER( G25 ), 0, 1 )</f>
        <v>0</v>
      </c>
      <c r="U25" s="252">
        <f t="shared" ref="U25:U26" si="18" xml:space="preserve"> IF( ISNUMBER( H25 ), 0, 1 )</f>
        <v>0</v>
      </c>
      <c r="V25" s="273"/>
      <c r="W25" s="2562"/>
      <c r="X25" s="2643" t="s">
        <v>2008</v>
      </c>
      <c r="Y25" s="2644"/>
      <c r="Z25" s="245" t="s">
        <v>2010</v>
      </c>
      <c r="AA25" s="245" t="s">
        <v>2011</v>
      </c>
      <c r="AB25" s="245" t="s">
        <v>2012</v>
      </c>
      <c r="AC25" s="246" t="s">
        <v>2013</v>
      </c>
      <c r="AD25" s="247" t="s">
        <v>2014</v>
      </c>
    </row>
    <row r="26" spans="1:30">
      <c r="A26" s="197"/>
      <c r="B26" s="2647" t="s">
        <v>2015</v>
      </c>
      <c r="C26" s="2648"/>
      <c r="D26" s="276" t="s">
        <v>137</v>
      </c>
      <c r="E26" s="276">
        <v>3</v>
      </c>
      <c r="F26" s="254">
        <v>-1.851</v>
      </c>
      <c r="G26" s="254">
        <v>0</v>
      </c>
      <c r="H26" s="254">
        <v>0</v>
      </c>
      <c r="I26" s="1809">
        <f t="shared" si="13"/>
        <v>0</v>
      </c>
      <c r="J26" s="1810">
        <f t="shared" si="14"/>
        <v>-1.851</v>
      </c>
      <c r="K26" s="106"/>
      <c r="L26" s="257" t="s">
        <v>2016</v>
      </c>
      <c r="M26" s="249"/>
      <c r="N26" s="258"/>
      <c r="O26" s="249"/>
      <c r="P26" s="2571"/>
      <c r="Q26" s="251">
        <f t="shared" si="15"/>
        <v>0</v>
      </c>
      <c r="R26" s="2571"/>
      <c r="S26" s="252">
        <f t="shared" si="16"/>
        <v>0</v>
      </c>
      <c r="T26" s="252">
        <f t="shared" si="17"/>
        <v>0</v>
      </c>
      <c r="U26" s="252">
        <f t="shared" si="18"/>
        <v>0</v>
      </c>
      <c r="V26" s="2571"/>
      <c r="W26" s="2562"/>
      <c r="X26" s="2647" t="s">
        <v>2017</v>
      </c>
      <c r="Y26" s="2648"/>
      <c r="Z26" s="254" t="s">
        <v>2018</v>
      </c>
      <c r="AA26" s="254" t="s">
        <v>2019</v>
      </c>
      <c r="AB26" s="254" t="s">
        <v>2020</v>
      </c>
      <c r="AC26" s="277" t="s">
        <v>2021</v>
      </c>
      <c r="AD26" s="278" t="s">
        <v>2022</v>
      </c>
    </row>
    <row r="27" spans="1:30" ht="16" thickBot="1">
      <c r="A27" s="197"/>
      <c r="B27" s="2645" t="s">
        <v>1979</v>
      </c>
      <c r="C27" s="2646"/>
      <c r="D27" s="263" t="s">
        <v>137</v>
      </c>
      <c r="E27" s="263">
        <v>3</v>
      </c>
      <c r="F27" s="1805">
        <f>IFERROR(SUM( F25:F26 ),0)</f>
        <v>-1.837</v>
      </c>
      <c r="G27" s="1805">
        <f>IFERROR(SUM( G25:G26 ),0)</f>
        <v>0</v>
      </c>
      <c r="H27" s="1805">
        <f>IFERROR(SUM( H25:H26 ),0)</f>
        <v>0.21</v>
      </c>
      <c r="I27" s="1805">
        <f t="shared" si="13"/>
        <v>-0.21</v>
      </c>
      <c r="J27" s="1806">
        <f t="shared" si="14"/>
        <v>-2.0470000000000002</v>
      </c>
      <c r="K27" s="106"/>
      <c r="L27" s="267" t="s">
        <v>2023</v>
      </c>
      <c r="M27" s="268"/>
      <c r="N27" s="269"/>
      <c r="O27" s="268"/>
      <c r="P27" s="2571"/>
      <c r="Q27" s="2562"/>
      <c r="R27" s="2571"/>
      <c r="S27" s="237"/>
      <c r="T27" s="237"/>
      <c r="U27" s="237"/>
      <c r="V27" s="2571"/>
      <c r="W27" s="2562"/>
      <c r="X27" s="2645" t="s">
        <v>1979</v>
      </c>
      <c r="Y27" s="2646"/>
      <c r="Z27" s="279" t="s">
        <v>2024</v>
      </c>
      <c r="AA27" s="279" t="s">
        <v>2025</v>
      </c>
      <c r="AB27" s="279" t="s">
        <v>2026</v>
      </c>
      <c r="AC27" s="279" t="s">
        <v>2027</v>
      </c>
      <c r="AD27" s="280" t="s">
        <v>2028</v>
      </c>
    </row>
    <row r="28" spans="1:30" ht="16.5" thickTop="1" thickBot="1">
      <c r="A28" s="197"/>
      <c r="B28" s="235"/>
      <c r="C28" s="235"/>
      <c r="D28" s="235"/>
      <c r="E28" s="235"/>
      <c r="F28" s="1795"/>
      <c r="G28" s="1794"/>
      <c r="H28" s="1794"/>
      <c r="I28" s="1794"/>
      <c r="J28" s="1794"/>
      <c r="K28" s="106"/>
      <c r="L28" s="272"/>
      <c r="M28" s="272"/>
      <c r="N28" s="272"/>
      <c r="O28" s="272"/>
      <c r="P28" s="273"/>
      <c r="Q28" s="2562"/>
      <c r="R28" s="273"/>
      <c r="S28" s="2574"/>
      <c r="T28" s="2575"/>
      <c r="U28" s="2575"/>
      <c r="V28" s="273"/>
      <c r="W28" s="2562"/>
      <c r="X28" s="235"/>
      <c r="Y28" s="235"/>
      <c r="Z28" s="281"/>
      <c r="AA28" s="274"/>
      <c r="AB28" s="274"/>
      <c r="AC28" s="274"/>
      <c r="AD28" s="274"/>
    </row>
    <row r="29" spans="1:30" ht="16.5" thickTop="1" thickBot="1">
      <c r="A29" s="197"/>
      <c r="B29" s="2635" t="s">
        <v>2029</v>
      </c>
      <c r="C29" s="2636"/>
      <c r="D29" s="235"/>
      <c r="E29" s="235"/>
      <c r="F29" s="1795"/>
      <c r="G29" s="1794"/>
      <c r="H29" s="1794"/>
      <c r="I29" s="1794"/>
      <c r="J29" s="1794"/>
      <c r="K29" s="106"/>
      <c r="L29" s="272"/>
      <c r="M29" s="272"/>
      <c r="N29" s="272"/>
      <c r="O29" s="272"/>
      <c r="P29" s="273"/>
      <c r="Q29" s="2562"/>
      <c r="R29" s="273"/>
      <c r="S29" s="2574"/>
      <c r="T29" s="2575"/>
      <c r="U29" s="2575"/>
      <c r="V29" s="273"/>
      <c r="W29" s="2562"/>
      <c r="X29" s="2635" t="s">
        <v>2029</v>
      </c>
      <c r="Y29" s="2636"/>
      <c r="Z29" s="281"/>
      <c r="AA29" s="274"/>
      <c r="AB29" s="274"/>
      <c r="AC29" s="274"/>
      <c r="AD29" s="274"/>
    </row>
    <row r="30" spans="1:30" ht="16" thickTop="1">
      <c r="A30" s="197"/>
      <c r="B30" s="2639" t="s">
        <v>2030</v>
      </c>
      <c r="C30" s="2640"/>
      <c r="D30" s="283" t="s">
        <v>137</v>
      </c>
      <c r="E30" s="283">
        <v>3</v>
      </c>
      <c r="F30" s="1796"/>
      <c r="G30" s="1797"/>
      <c r="H30" s="2461">
        <v>0</v>
      </c>
      <c r="I30" s="1797"/>
      <c r="J30" s="1798"/>
      <c r="K30" s="106"/>
      <c r="L30" s="288" t="s">
        <v>2031</v>
      </c>
      <c r="M30" s="268"/>
      <c r="N30" s="289"/>
      <c r="O30" s="268"/>
      <c r="P30" s="2571"/>
      <c r="Q30" s="251">
        <f t="shared" ref="Q30:Q32" si="19">IF( SUM( S30:U30 ) = 0, 0, $S$5 )</f>
        <v>0</v>
      </c>
      <c r="R30" s="2571"/>
      <c r="S30" s="2574"/>
      <c r="T30" s="2572"/>
      <c r="U30" s="252">
        <f t="shared" ref="U30:U32" si="20" xml:space="preserve"> IF( ISNUMBER( H30 ), 0, 1 )</f>
        <v>0</v>
      </c>
      <c r="V30" s="2571"/>
      <c r="W30" s="2562"/>
      <c r="X30" s="2639" t="s">
        <v>2030</v>
      </c>
      <c r="Y30" s="2640"/>
      <c r="Z30" s="284"/>
      <c r="AA30" s="285"/>
      <c r="AB30" s="286" t="s">
        <v>2032</v>
      </c>
      <c r="AC30" s="285"/>
      <c r="AD30" s="287"/>
    </row>
    <row r="31" spans="1:30">
      <c r="A31" s="197"/>
      <c r="B31" s="2641" t="s">
        <v>2033</v>
      </c>
      <c r="C31" s="2642"/>
      <c r="D31" s="290" t="s">
        <v>137</v>
      </c>
      <c r="E31" s="290">
        <v>3</v>
      </c>
      <c r="F31" s="1799"/>
      <c r="G31" s="1800"/>
      <c r="H31" s="2462">
        <v>4.7789999999999999</v>
      </c>
      <c r="I31" s="1800"/>
      <c r="J31" s="1801"/>
      <c r="K31" s="106"/>
      <c r="L31" s="295" t="s">
        <v>2034</v>
      </c>
      <c r="M31" s="268"/>
      <c r="N31" s="296"/>
      <c r="O31" s="268"/>
      <c r="P31" s="2571"/>
      <c r="Q31" s="251">
        <f t="shared" si="19"/>
        <v>0</v>
      </c>
      <c r="R31" s="2571"/>
      <c r="S31" s="2574"/>
      <c r="T31" s="237"/>
      <c r="U31" s="252">
        <f t="shared" si="20"/>
        <v>0</v>
      </c>
      <c r="V31" s="2571"/>
      <c r="W31" s="2562"/>
      <c r="X31" s="2641" t="s">
        <v>2033</v>
      </c>
      <c r="Y31" s="2642"/>
      <c r="Z31" s="291"/>
      <c r="AA31" s="292"/>
      <c r="AB31" s="293" t="s">
        <v>2035</v>
      </c>
      <c r="AC31" s="292"/>
      <c r="AD31" s="294"/>
    </row>
    <row r="32" spans="1:30">
      <c r="A32" s="197"/>
      <c r="B32" s="2641" t="s">
        <v>2036</v>
      </c>
      <c r="C32" s="2642"/>
      <c r="D32" s="290" t="s">
        <v>137</v>
      </c>
      <c r="E32" s="290">
        <v>3</v>
      </c>
      <c r="F32" s="1799"/>
      <c r="G32" s="1800"/>
      <c r="H32" s="2462">
        <v>8.8219999999999992</v>
      </c>
      <c r="I32" s="1800"/>
      <c r="J32" s="1801"/>
      <c r="K32" s="106"/>
      <c r="L32" s="295" t="s">
        <v>2037</v>
      </c>
      <c r="M32" s="268"/>
      <c r="N32" s="296"/>
      <c r="O32" s="268"/>
      <c r="P32" s="2571"/>
      <c r="Q32" s="251">
        <f t="shared" si="19"/>
        <v>0</v>
      </c>
      <c r="R32" s="2571"/>
      <c r="S32" s="2574"/>
      <c r="T32" s="237"/>
      <c r="U32" s="252">
        <f t="shared" si="20"/>
        <v>0</v>
      </c>
      <c r="V32" s="2571"/>
      <c r="W32" s="2562"/>
      <c r="X32" s="2641" t="s">
        <v>2036</v>
      </c>
      <c r="Y32" s="2642"/>
      <c r="Z32" s="291"/>
      <c r="AA32" s="292"/>
      <c r="AB32" s="293" t="s">
        <v>2038</v>
      </c>
      <c r="AC32" s="292"/>
      <c r="AD32" s="294"/>
    </row>
    <row r="33" spans="1:30" ht="16" thickBot="1">
      <c r="A33" s="197"/>
      <c r="B33" s="2637" t="s">
        <v>1902</v>
      </c>
      <c r="C33" s="2638"/>
      <c r="D33" s="297" t="s">
        <v>137</v>
      </c>
      <c r="E33" s="297">
        <v>3</v>
      </c>
      <c r="F33" s="1802"/>
      <c r="G33" s="1803"/>
      <c r="H33" s="2463">
        <f>IFERROR(SUM(H30:H32), 0)</f>
        <v>13.600999999999999</v>
      </c>
      <c r="I33" s="1803"/>
      <c r="J33" s="1804"/>
      <c r="K33" s="106"/>
      <c r="L33" s="267" t="s">
        <v>2039</v>
      </c>
      <c r="M33" s="268"/>
      <c r="N33" s="269"/>
      <c r="O33" s="268"/>
      <c r="P33" s="2571"/>
      <c r="Q33" s="251"/>
      <c r="R33" s="2571"/>
      <c r="S33" s="2574"/>
      <c r="T33" s="237"/>
      <c r="U33" s="2572"/>
      <c r="V33" s="2571"/>
      <c r="W33" s="2562"/>
      <c r="X33" s="2637" t="s">
        <v>1902</v>
      </c>
      <c r="Y33" s="2638"/>
      <c r="Z33" s="298"/>
      <c r="AA33" s="299"/>
      <c r="AB33" s="300" t="s">
        <v>2040</v>
      </c>
      <c r="AC33" s="299"/>
      <c r="AD33" s="301"/>
    </row>
    <row r="34" spans="1:30" ht="16" thickTop="1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228"/>
      <c r="M34" s="228"/>
      <c r="N34" s="228"/>
      <c r="O34" s="228"/>
      <c r="P34" s="2572"/>
      <c r="Q34" s="2562"/>
      <c r="R34" s="2572"/>
      <c r="S34" s="2574"/>
      <c r="T34" s="2572"/>
      <c r="U34" s="2572"/>
      <c r="V34" s="2572"/>
      <c r="W34" s="2562"/>
      <c r="X34" s="2562"/>
      <c r="Y34" s="2562"/>
      <c r="Z34" s="2562"/>
      <c r="AA34" s="2562"/>
      <c r="AB34" s="2562"/>
      <c r="AC34" s="2562"/>
      <c r="AD34" s="2562"/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11" priority="15" operator="equal">
      <formula>0</formula>
    </cfRule>
  </conditionalFormatting>
  <conditionalFormatting sqref="Q12:Q15 Q17 Q20 Q22 Q25:Q26 Q30:Q33">
    <cfRule type="cellIs" dxfId="21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topLeftCell="A13" zoomScaleNormal="100" workbookViewId="0">
      <selection activeCell="G26" sqref="G26"/>
    </sheetView>
  </sheetViews>
  <sheetFormatPr defaultColWidth="9" defaultRowHeight="15.5" zeroHeight="1"/>
  <cols>
    <col min="1" max="1" width="1.58203125" style="2206" customWidth="1"/>
    <col min="2" max="2" width="48.58203125" style="2206" bestFit="1" customWidth="1"/>
    <col min="3" max="3" width="7.08203125" style="2206" customWidth="1"/>
    <col min="4" max="4" width="8.08203125" style="2206" customWidth="1"/>
    <col min="5" max="7" width="27.08203125" style="2206" customWidth="1"/>
    <col min="8" max="8" width="1.58203125" style="2206" customWidth="1"/>
    <col min="9" max="9" width="12.5" style="2206" customWidth="1"/>
    <col min="10" max="10" width="1.58203125" style="2206" customWidth="1"/>
    <col min="11" max="11" width="33.58203125" style="2206" customWidth="1"/>
    <col min="12" max="13" width="1.58203125" style="106" customWidth="1"/>
    <col min="14" max="14" width="25.08203125" style="106" customWidth="1"/>
    <col min="15" max="15" width="1.58203125" style="106" customWidth="1"/>
    <col min="16" max="18" width="6.08203125" style="106" hidden="1" customWidth="1"/>
    <col min="19" max="19" width="1.58203125" style="106" hidden="1" customWidth="1"/>
    <col min="20" max="20" width="1.58203125" style="2206" customWidth="1"/>
    <col min="21" max="21" width="48.58203125" style="2206" bestFit="1" customWidth="1"/>
    <col min="22" max="24" width="27.08203125" style="2206" customWidth="1"/>
    <col min="25" max="16384" width="9" style="2206"/>
  </cols>
  <sheetData>
    <row r="1" spans="1:25" s="2258" customFormat="1" ht="22.5">
      <c r="A1" s="2370"/>
      <c r="B1" s="2371" t="s">
        <v>10166</v>
      </c>
      <c r="C1" s="2371"/>
      <c r="D1" s="2371"/>
      <c r="E1" s="2371"/>
      <c r="F1" s="2600"/>
      <c r="G1" s="2600"/>
      <c r="H1" s="2370"/>
      <c r="I1" s="2370"/>
      <c r="J1" s="2370"/>
      <c r="K1" s="2370"/>
      <c r="L1" s="865"/>
      <c r="M1" s="1056"/>
      <c r="N1" s="251"/>
      <c r="O1" s="1056"/>
      <c r="P1" s="106"/>
      <c r="Q1" s="106"/>
      <c r="R1" s="106"/>
      <c r="S1" s="1056"/>
      <c r="T1" s="553"/>
      <c r="U1" s="2371"/>
      <c r="V1" s="2371"/>
      <c r="W1" s="2600"/>
      <c r="X1" s="2600"/>
      <c r="Y1" s="2600"/>
    </row>
    <row r="2" spans="1:25" s="2258" customFormat="1" ht="22.5">
      <c r="A2" s="2370"/>
      <c r="B2" s="2866" t="str">
        <f>SelectCompany!B4</f>
        <v>Yorkshire Water</v>
      </c>
      <c r="C2" s="2866"/>
      <c r="D2" s="2866"/>
      <c r="E2" s="2866"/>
      <c r="F2" s="2600"/>
      <c r="G2" s="2600"/>
      <c r="H2" s="2370"/>
      <c r="I2" s="2370"/>
      <c r="J2" s="2370"/>
      <c r="K2" s="2370"/>
      <c r="L2" s="865"/>
      <c r="M2" s="1056"/>
      <c r="N2" s="251"/>
      <c r="O2" s="1056"/>
      <c r="P2" s="106"/>
      <c r="Q2" s="106"/>
      <c r="R2" s="106"/>
      <c r="S2" s="1056"/>
      <c r="T2" s="553"/>
      <c r="U2" s="2371"/>
      <c r="V2" s="2371"/>
      <c r="W2" s="2600"/>
      <c r="X2" s="2600"/>
      <c r="Y2" s="2600"/>
    </row>
    <row r="3" spans="1:25" s="2259" customFormat="1" ht="19">
      <c r="A3" s="2372"/>
      <c r="B3" s="2781" t="s">
        <v>10167</v>
      </c>
      <c r="C3" s="2781"/>
      <c r="D3" s="2781"/>
      <c r="E3" s="2781"/>
      <c r="F3" s="2781"/>
      <c r="G3" s="2781"/>
      <c r="H3" s="2781"/>
      <c r="I3" s="2781"/>
      <c r="J3" s="2781"/>
      <c r="K3" s="2781"/>
      <c r="L3" s="865"/>
      <c r="M3" s="1056"/>
      <c r="N3" s="554" t="s">
        <v>1889</v>
      </c>
      <c r="O3" s="1056"/>
      <c r="P3" s="106"/>
      <c r="Q3" s="106"/>
      <c r="R3" s="106"/>
      <c r="S3" s="1056"/>
      <c r="T3" s="555"/>
      <c r="U3" s="2781" t="s">
        <v>10167</v>
      </c>
      <c r="V3" s="2781"/>
      <c r="W3" s="2781"/>
      <c r="X3" s="2781"/>
      <c r="Y3" s="2600"/>
    </row>
    <row r="4" spans="1:25" s="2259" customFormat="1" ht="19.5" thickBot="1">
      <c r="A4" s="2372"/>
      <c r="B4" s="2373"/>
      <c r="C4" s="2373"/>
      <c r="D4" s="2373"/>
      <c r="E4" s="2373"/>
      <c r="F4" s="2373"/>
      <c r="G4" s="2373"/>
      <c r="H4" s="2372"/>
      <c r="I4" s="2374"/>
      <c r="J4" s="2372"/>
      <c r="K4" s="2372"/>
      <c r="L4" s="865"/>
      <c r="M4" s="1056"/>
      <c r="N4" s="251"/>
      <c r="O4" s="1056"/>
      <c r="P4" s="106"/>
      <c r="Q4" s="106"/>
      <c r="R4" s="106"/>
      <c r="S4" s="1056"/>
      <c r="T4" s="555"/>
      <c r="U4" s="2373"/>
      <c r="V4" s="2373"/>
      <c r="W4" s="2373"/>
      <c r="X4" s="2373"/>
      <c r="Y4" s="2600"/>
    </row>
    <row r="5" spans="1:25" s="2260" customFormat="1" ht="16.399999999999999" customHeight="1" thickTop="1">
      <c r="A5" s="239"/>
      <c r="B5" s="2686" t="s">
        <v>1891</v>
      </c>
      <c r="C5" s="2867" t="s">
        <v>1892</v>
      </c>
      <c r="D5" s="2867" t="s">
        <v>136</v>
      </c>
      <c r="E5" s="2667" t="s">
        <v>10168</v>
      </c>
      <c r="F5" s="2667"/>
      <c r="G5" s="2669"/>
      <c r="H5" s="239"/>
      <c r="I5" s="2763" t="s">
        <v>1896</v>
      </c>
      <c r="J5" s="239"/>
      <c r="K5" s="2763" t="s">
        <v>1897</v>
      </c>
      <c r="L5" s="865"/>
      <c r="M5" s="1056"/>
      <c r="N5" s="251"/>
      <c r="O5" s="1056"/>
      <c r="P5" s="106"/>
      <c r="Q5" s="106"/>
      <c r="R5" s="106"/>
      <c r="S5" s="1056"/>
      <c r="T5" s="197"/>
      <c r="U5" s="2686" t="s">
        <v>1891</v>
      </c>
      <c r="V5" s="2667" t="s">
        <v>10168</v>
      </c>
      <c r="W5" s="2667"/>
      <c r="X5" s="2669"/>
      <c r="Y5" s="2600"/>
    </row>
    <row r="6" spans="1:25" s="2260" customFormat="1" ht="16" thickBot="1">
      <c r="A6" s="239"/>
      <c r="B6" s="2687"/>
      <c r="C6" s="2868"/>
      <c r="D6" s="2868"/>
      <c r="E6" s="238" t="s">
        <v>10169</v>
      </c>
      <c r="F6" s="238" t="s">
        <v>10170</v>
      </c>
      <c r="G6" s="576" t="s">
        <v>10171</v>
      </c>
      <c r="H6" s="239"/>
      <c r="I6" s="2765"/>
      <c r="J6" s="239"/>
      <c r="K6" s="2765"/>
      <c r="L6" s="2273"/>
      <c r="M6" s="1056"/>
      <c r="N6" s="251"/>
      <c r="O6" s="1056"/>
      <c r="P6" s="2662" t="s">
        <v>1890</v>
      </c>
      <c r="Q6" s="2662"/>
      <c r="R6" s="2662"/>
      <c r="S6" s="1056"/>
      <c r="T6" s="197"/>
      <c r="U6" s="2687"/>
      <c r="V6" s="238" t="s">
        <v>10169</v>
      </c>
      <c r="W6" s="238" t="s">
        <v>10170</v>
      </c>
      <c r="X6" s="576" t="s">
        <v>10171</v>
      </c>
      <c r="Y6" s="2600"/>
    </row>
    <row r="7" spans="1:25" s="2260" customFormat="1" ht="16.5" thickTop="1" thickBot="1">
      <c r="A7" s="239"/>
      <c r="B7" s="852"/>
      <c r="C7" s="852"/>
      <c r="D7" s="852"/>
      <c r="E7" s="852"/>
      <c r="F7" s="853"/>
      <c r="G7" s="853"/>
      <c r="H7" s="239"/>
      <c r="I7" s="239"/>
      <c r="J7" s="239"/>
      <c r="K7" s="239"/>
      <c r="L7" s="926"/>
      <c r="M7" s="1056"/>
      <c r="N7" s="251"/>
      <c r="O7" s="1056"/>
      <c r="P7" s="236" t="s">
        <v>1898</v>
      </c>
      <c r="Q7" s="106"/>
      <c r="R7" s="106"/>
      <c r="S7" s="1056"/>
      <c r="T7" s="197"/>
      <c r="U7" s="852"/>
      <c r="V7" s="852"/>
      <c r="W7" s="853"/>
      <c r="X7" s="853"/>
      <c r="Y7" s="2600"/>
    </row>
    <row r="8" spans="1:25" s="2260" customFormat="1" ht="16.5" thickTop="1" thickBot="1">
      <c r="A8" s="239"/>
      <c r="B8" s="681" t="s">
        <v>10172</v>
      </c>
      <c r="C8" s="2274"/>
      <c r="D8" s="2274"/>
      <c r="E8" s="932"/>
      <c r="F8" s="241"/>
      <c r="G8" s="2377"/>
      <c r="H8" s="239"/>
      <c r="I8" s="239"/>
      <c r="J8" s="239"/>
      <c r="K8" s="239"/>
      <c r="L8" s="926"/>
      <c r="M8" s="2576"/>
      <c r="N8" s="2276"/>
      <c r="O8" s="2576"/>
      <c r="P8" s="106"/>
      <c r="Q8" s="106"/>
      <c r="R8" s="106"/>
      <c r="S8" s="2576"/>
      <c r="T8" s="197"/>
      <c r="U8" s="681" t="s">
        <v>10172</v>
      </c>
      <c r="V8" s="932"/>
      <c r="W8" s="241"/>
      <c r="X8" s="2377"/>
      <c r="Y8" s="2600"/>
    </row>
    <row r="9" spans="1:25" s="2260" customFormat="1" ht="31.5" thickTop="1">
      <c r="A9" s="239"/>
      <c r="B9" s="358" t="s">
        <v>10173</v>
      </c>
      <c r="C9" s="2375" t="s">
        <v>4420</v>
      </c>
      <c r="D9" s="2375" t="s">
        <v>6261</v>
      </c>
      <c r="E9" s="2261" t="s">
        <v>10174</v>
      </c>
      <c r="F9" s="2261" t="s">
        <v>6261</v>
      </c>
      <c r="G9" s="2378" t="s">
        <v>6261</v>
      </c>
      <c r="H9" s="239"/>
      <c r="I9" s="935" t="s">
        <v>10175</v>
      </c>
      <c r="J9" s="239"/>
      <c r="K9" s="935"/>
      <c r="L9" s="926"/>
      <c r="M9" s="2576"/>
      <c r="N9" s="2276"/>
      <c r="O9" s="2576"/>
      <c r="P9" s="252">
        <f xml:space="preserve"> IF( ISNUMBER(E9), 0, 1 )</f>
        <v>1</v>
      </c>
      <c r="Q9" s="252">
        <f t="shared" ref="Q9:R9" si="0" xml:space="preserve"> IF( ISNUMBER(F9), 0, 1 )</f>
        <v>1</v>
      </c>
      <c r="R9" s="252">
        <f t="shared" si="0"/>
        <v>1</v>
      </c>
      <c r="S9" s="2576"/>
      <c r="T9" s="197"/>
      <c r="U9" s="358" t="s">
        <v>10173</v>
      </c>
      <c r="V9" s="2261" t="s">
        <v>10176</v>
      </c>
      <c r="W9" s="2261" t="s">
        <v>10177</v>
      </c>
      <c r="X9" s="2378" t="s">
        <v>10178</v>
      </c>
      <c r="Y9" s="2600"/>
    </row>
    <row r="10" spans="1:25" s="2260" customFormat="1" ht="62.5" thickBot="1">
      <c r="A10" s="239"/>
      <c r="B10" s="368" t="s">
        <v>10179</v>
      </c>
      <c r="C10" s="2272" t="s">
        <v>4420</v>
      </c>
      <c r="D10" s="2272" t="s">
        <v>6261</v>
      </c>
      <c r="E10" s="2277" t="s">
        <v>10180</v>
      </c>
      <c r="F10" s="2277" t="s">
        <v>6261</v>
      </c>
      <c r="G10" s="2379" t="s">
        <v>6261</v>
      </c>
      <c r="H10" s="239"/>
      <c r="I10" s="938" t="s">
        <v>10181</v>
      </c>
      <c r="J10" s="239"/>
      <c r="K10" s="938"/>
      <c r="L10" s="926"/>
      <c r="M10" s="2576"/>
      <c r="N10" s="2276"/>
      <c r="O10" s="2576"/>
      <c r="P10" s="252">
        <f xml:space="preserve"> IF( ISNUMBER(E10), 0, 1 )</f>
        <v>1</v>
      </c>
      <c r="Q10" s="252">
        <f t="shared" ref="Q10" si="1" xml:space="preserve"> IF( ISNUMBER(F10), 0, 1 )</f>
        <v>1</v>
      </c>
      <c r="R10" s="252">
        <f t="shared" ref="R10" si="2" xml:space="preserve"> IF( ISNUMBER(G10), 0, 1 )</f>
        <v>1</v>
      </c>
      <c r="S10" s="2576"/>
      <c r="T10" s="197"/>
      <c r="U10" s="368" t="s">
        <v>10179</v>
      </c>
      <c r="V10" s="2277" t="s">
        <v>10182</v>
      </c>
      <c r="W10" s="2277" t="s">
        <v>10183</v>
      </c>
      <c r="X10" s="2379" t="s">
        <v>10184</v>
      </c>
      <c r="Y10" s="2600"/>
    </row>
    <row r="11" spans="1:25" s="2260" customFormat="1" ht="16.5" thickTop="1" thickBot="1">
      <c r="A11" s="239"/>
      <c r="B11" s="865"/>
      <c r="C11" s="898"/>
      <c r="D11" s="898"/>
      <c r="E11" s="1514"/>
      <c r="F11" s="2380"/>
      <c r="G11" s="2380"/>
      <c r="H11" s="239"/>
      <c r="I11" s="1684"/>
      <c r="J11" s="239"/>
      <c r="K11" s="239"/>
      <c r="L11" s="926"/>
      <c r="M11" s="2576"/>
      <c r="N11" s="2276"/>
      <c r="O11" s="2576"/>
      <c r="P11" s="106"/>
      <c r="Q11" s="106"/>
      <c r="R11" s="106"/>
      <c r="S11" s="2576"/>
      <c r="T11" s="197"/>
      <c r="U11" s="865"/>
      <c r="V11" s="1514"/>
      <c r="W11" s="2380"/>
      <c r="X11" s="2380"/>
      <c r="Y11" s="2600"/>
    </row>
    <row r="12" spans="1:25" s="2260" customFormat="1" ht="16.5" thickTop="1" thickBot="1">
      <c r="A12" s="239"/>
      <c r="B12" s="681" t="s">
        <v>10185</v>
      </c>
      <c r="C12" s="2275"/>
      <c r="D12" s="2275"/>
      <c r="E12" s="1527"/>
      <c r="F12" s="1514"/>
      <c r="G12" s="1514"/>
      <c r="H12" s="239"/>
      <c r="I12" s="1684"/>
      <c r="J12" s="239"/>
      <c r="K12" s="239"/>
      <c r="L12" s="926"/>
      <c r="M12" s="2576"/>
      <c r="N12" s="2276"/>
      <c r="O12" s="2576"/>
      <c r="P12" s="106"/>
      <c r="Q12" s="106"/>
      <c r="R12" s="106"/>
      <c r="S12" s="2576"/>
      <c r="T12" s="197"/>
      <c r="U12" s="681" t="s">
        <v>10185</v>
      </c>
      <c r="V12" s="1527"/>
      <c r="W12" s="1514"/>
      <c r="X12" s="1514"/>
      <c r="Y12" s="2600"/>
    </row>
    <row r="13" spans="1:25" s="2260" customFormat="1" ht="16" thickTop="1">
      <c r="A13" s="239"/>
      <c r="B13" s="358" t="s">
        <v>10186</v>
      </c>
      <c r="C13" s="2375" t="s">
        <v>137</v>
      </c>
      <c r="D13" s="2375">
        <v>3</v>
      </c>
      <c r="E13" s="2261">
        <v>1092</v>
      </c>
      <c r="F13" s="2261" t="s">
        <v>6261</v>
      </c>
      <c r="G13" s="2378" t="s">
        <v>6261</v>
      </c>
      <c r="H13" s="239"/>
      <c r="I13" s="935" t="s">
        <v>10187</v>
      </c>
      <c r="J13" s="239"/>
      <c r="K13" s="519"/>
      <c r="L13" s="926"/>
      <c r="M13" s="2576"/>
      <c r="N13" s="2276"/>
      <c r="O13" s="2576"/>
      <c r="P13" s="252">
        <f xml:space="preserve"> IF( ISNUMBER(E13), 0, 1 )</f>
        <v>0</v>
      </c>
      <c r="Q13" s="252">
        <f t="shared" ref="Q13:Q14" si="3" xml:space="preserve"> IF( ISNUMBER(F13), 0, 1 )</f>
        <v>1</v>
      </c>
      <c r="R13" s="252">
        <f t="shared" ref="R13:R14" si="4" xml:space="preserve"> IF( ISNUMBER(G13), 0, 1 )</f>
        <v>1</v>
      </c>
      <c r="S13" s="2576"/>
      <c r="T13" s="197"/>
      <c r="U13" s="358" t="s">
        <v>10186</v>
      </c>
      <c r="V13" s="2261" t="s">
        <v>10188</v>
      </c>
      <c r="W13" s="2261" t="s">
        <v>10189</v>
      </c>
      <c r="X13" s="2378" t="s">
        <v>10190</v>
      </c>
      <c r="Y13" s="2600"/>
    </row>
    <row r="14" spans="1:25" s="2260" customFormat="1" ht="15.75" customHeight="1">
      <c r="A14" s="239"/>
      <c r="B14" s="365" t="s">
        <v>10191</v>
      </c>
      <c r="C14" s="2376" t="s">
        <v>137</v>
      </c>
      <c r="D14" s="2376">
        <v>3</v>
      </c>
      <c r="E14" s="2265">
        <v>1040.8</v>
      </c>
      <c r="F14" s="2265" t="s">
        <v>6261</v>
      </c>
      <c r="G14" s="2381" t="s">
        <v>6261</v>
      </c>
      <c r="H14" s="239"/>
      <c r="I14" s="936" t="s">
        <v>10192</v>
      </c>
      <c r="J14" s="239"/>
      <c r="K14" s="520"/>
      <c r="L14" s="926"/>
      <c r="M14" s="1056"/>
      <c r="N14" s="2276"/>
      <c r="O14" s="2576"/>
      <c r="P14" s="252">
        <f xml:space="preserve"> IF( ISNUMBER(E14), 0, 1 )</f>
        <v>0</v>
      </c>
      <c r="Q14" s="252">
        <f t="shared" si="3"/>
        <v>1</v>
      </c>
      <c r="R14" s="252">
        <f t="shared" si="4"/>
        <v>1</v>
      </c>
      <c r="S14" s="2576"/>
      <c r="T14" s="197"/>
      <c r="U14" s="365" t="s">
        <v>10191</v>
      </c>
      <c r="V14" s="2265" t="s">
        <v>10193</v>
      </c>
      <c r="W14" s="2265" t="s">
        <v>10194</v>
      </c>
      <c r="X14" s="2381" t="s">
        <v>10195</v>
      </c>
      <c r="Y14" s="2600"/>
    </row>
    <row r="15" spans="1:25" s="2260" customFormat="1" ht="15.75" customHeight="1">
      <c r="A15" s="239"/>
      <c r="B15" s="365" t="s">
        <v>10196</v>
      </c>
      <c r="C15" s="2376" t="s">
        <v>137</v>
      </c>
      <c r="D15" s="2376">
        <v>3</v>
      </c>
      <c r="E15" s="2382">
        <f>E13-E14</f>
        <v>51.200000000000045</v>
      </c>
      <c r="F15" s="2382" t="s">
        <v>6261</v>
      </c>
      <c r="G15" s="2383" t="s">
        <v>6261</v>
      </c>
      <c r="H15" s="239"/>
      <c r="I15" s="936" t="s">
        <v>10197</v>
      </c>
      <c r="J15" s="239"/>
      <c r="K15" s="520"/>
      <c r="L15" s="865"/>
      <c r="M15" s="1056"/>
      <c r="N15" s="2276"/>
      <c r="O15" s="2576"/>
      <c r="P15" s="106"/>
      <c r="Q15" s="106"/>
      <c r="R15" s="106"/>
      <c r="S15" s="2576"/>
      <c r="T15" s="197"/>
      <c r="U15" s="365" t="s">
        <v>10196</v>
      </c>
      <c r="V15" s="2382" t="s">
        <v>10198</v>
      </c>
      <c r="W15" s="2382" t="s">
        <v>10199</v>
      </c>
      <c r="X15" s="2383" t="s">
        <v>10200</v>
      </c>
      <c r="Y15" s="2600"/>
    </row>
    <row r="16" spans="1:25" s="2260" customFormat="1" ht="15.75" customHeight="1">
      <c r="A16" s="239"/>
      <c r="B16" s="365" t="s">
        <v>10201</v>
      </c>
      <c r="C16" s="2376" t="s">
        <v>137</v>
      </c>
      <c r="D16" s="2376">
        <v>3</v>
      </c>
      <c r="E16" s="2265" t="s">
        <v>10202</v>
      </c>
      <c r="F16" s="2265" t="s">
        <v>6261</v>
      </c>
      <c r="G16" s="2381" t="s">
        <v>6261</v>
      </c>
      <c r="H16" s="239"/>
      <c r="I16" s="936" t="s">
        <v>10203</v>
      </c>
      <c r="J16" s="239"/>
      <c r="K16" s="520"/>
      <c r="L16" s="865"/>
      <c r="M16" s="1056"/>
      <c r="N16" s="2276"/>
      <c r="O16" s="2576"/>
      <c r="P16" s="252">
        <f xml:space="preserve"> IF( ISNUMBER(E16), 0, 1 )</f>
        <v>1</v>
      </c>
      <c r="Q16" s="252">
        <f t="shared" ref="Q16:Q17" si="5" xml:space="preserve"> IF( ISNUMBER(F16), 0, 1 )</f>
        <v>1</v>
      </c>
      <c r="R16" s="252">
        <f t="shared" ref="R16:R17" si="6" xml:space="preserve"> IF( ISNUMBER(G16), 0, 1 )</f>
        <v>1</v>
      </c>
      <c r="S16" s="2576"/>
      <c r="T16" s="197"/>
      <c r="U16" s="365" t="s">
        <v>10201</v>
      </c>
      <c r="V16" s="2265" t="s">
        <v>10204</v>
      </c>
      <c r="W16" s="2265" t="s">
        <v>10205</v>
      </c>
      <c r="X16" s="2381" t="s">
        <v>10206</v>
      </c>
      <c r="Y16" s="2600"/>
    </row>
    <row r="17" spans="1:25" s="2260" customFormat="1" ht="16" thickBot="1">
      <c r="A17" s="239"/>
      <c r="B17" s="368" t="s">
        <v>3119</v>
      </c>
      <c r="C17" s="2272" t="s">
        <v>137</v>
      </c>
      <c r="D17" s="2272">
        <v>3</v>
      </c>
      <c r="E17" s="2277">
        <v>0</v>
      </c>
      <c r="F17" s="2277" t="s">
        <v>6261</v>
      </c>
      <c r="G17" s="2379" t="s">
        <v>6261</v>
      </c>
      <c r="H17" s="239"/>
      <c r="I17" s="938" t="s">
        <v>10207</v>
      </c>
      <c r="J17" s="239"/>
      <c r="K17" s="522"/>
      <c r="L17" s="106"/>
      <c r="M17" s="1056"/>
      <c r="N17" s="2276"/>
      <c r="O17" s="2576"/>
      <c r="P17" s="252">
        <f xml:space="preserve"> IF( ISNUMBER(E17), 0, 1 )</f>
        <v>0</v>
      </c>
      <c r="Q17" s="252">
        <f t="shared" si="5"/>
        <v>1</v>
      </c>
      <c r="R17" s="252">
        <f t="shared" si="6"/>
        <v>1</v>
      </c>
      <c r="S17" s="2576"/>
      <c r="T17" s="197"/>
      <c r="U17" s="368" t="s">
        <v>3119</v>
      </c>
      <c r="V17" s="2277" t="s">
        <v>10208</v>
      </c>
      <c r="W17" s="2277" t="s">
        <v>10209</v>
      </c>
      <c r="X17" s="2379" t="s">
        <v>10210</v>
      </c>
      <c r="Y17" s="2600"/>
    </row>
    <row r="18" spans="1:25" s="2260" customFormat="1" ht="16.5" thickTop="1" thickBot="1">
      <c r="A18" s="239"/>
      <c r="B18" s="852"/>
      <c r="C18" s="853"/>
      <c r="D18" s="853"/>
      <c r="E18" s="2384"/>
      <c r="F18" s="1514"/>
      <c r="G18" s="1514"/>
      <c r="H18" s="239"/>
      <c r="I18" s="239"/>
      <c r="J18" s="239"/>
      <c r="K18" s="239"/>
      <c r="L18" s="106"/>
      <c r="M18" s="1056"/>
      <c r="N18" s="2276"/>
      <c r="O18" s="2576"/>
      <c r="P18" s="106"/>
      <c r="Q18" s="106"/>
      <c r="R18" s="106"/>
      <c r="S18" s="2576"/>
      <c r="T18" s="197"/>
      <c r="U18" s="852"/>
      <c r="V18" s="2384"/>
      <c r="W18" s="1514"/>
      <c r="X18" s="1514"/>
      <c r="Y18" s="2600"/>
    </row>
    <row r="19" spans="1:25" s="2260" customFormat="1" ht="32" thickTop="1" thickBot="1">
      <c r="A19" s="239"/>
      <c r="B19" s="681" t="s">
        <v>10211</v>
      </c>
      <c r="C19" s="2275"/>
      <c r="D19" s="2275"/>
      <c r="E19" s="1527"/>
      <c r="F19" s="1514"/>
      <c r="G19" s="1514"/>
      <c r="H19" s="239"/>
      <c r="I19" s="1684"/>
      <c r="J19" s="239"/>
      <c r="K19" s="239"/>
      <c r="L19" s="106"/>
      <c r="M19" s="1056"/>
      <c r="N19" s="2276"/>
      <c r="O19" s="2576"/>
      <c r="P19" s="106"/>
      <c r="Q19" s="106"/>
      <c r="R19" s="106"/>
      <c r="S19" s="2576"/>
      <c r="T19" s="197"/>
      <c r="U19" s="681" t="s">
        <v>10211</v>
      </c>
      <c r="V19" s="1527"/>
      <c r="W19" s="1514"/>
      <c r="X19" s="1514"/>
      <c r="Y19" s="2600"/>
    </row>
    <row r="20" spans="1:25" s="2260" customFormat="1" ht="16" thickTop="1">
      <c r="A20" s="239"/>
      <c r="B20" s="358" t="s">
        <v>10212</v>
      </c>
      <c r="C20" s="2375" t="s">
        <v>4421</v>
      </c>
      <c r="D20" s="2375" t="s">
        <v>6261</v>
      </c>
      <c r="E20" s="2385">
        <v>44286</v>
      </c>
      <c r="F20" s="2385" t="s">
        <v>6261</v>
      </c>
      <c r="G20" s="2386" t="s">
        <v>6261</v>
      </c>
      <c r="H20" s="239"/>
      <c r="I20" s="935" t="s">
        <v>10213</v>
      </c>
      <c r="J20" s="239"/>
      <c r="K20" s="519"/>
      <c r="L20" s="106"/>
      <c r="M20" s="1056"/>
      <c r="N20" s="2276"/>
      <c r="O20" s="2576"/>
      <c r="P20" s="252">
        <f xml:space="preserve"> IF( ISNUMBER(E20), 0, 1 )</f>
        <v>0</v>
      </c>
      <c r="Q20" s="252">
        <f t="shared" ref="Q20:Q22" si="7" xml:space="preserve"> IF( ISNUMBER(F20), 0, 1 )</f>
        <v>1</v>
      </c>
      <c r="R20" s="252">
        <f t="shared" ref="R20:R22" si="8" xml:space="preserve"> IF( ISNUMBER(G20), 0, 1 )</f>
        <v>1</v>
      </c>
      <c r="S20" s="2576"/>
      <c r="T20" s="197"/>
      <c r="U20" s="358" t="s">
        <v>10212</v>
      </c>
      <c r="V20" s="2261" t="s">
        <v>10214</v>
      </c>
      <c r="W20" s="2261" t="s">
        <v>10215</v>
      </c>
      <c r="X20" s="2378" t="s">
        <v>10216</v>
      </c>
      <c r="Y20" s="2600"/>
    </row>
    <row r="21" spans="1:25" s="2260" customFormat="1" ht="15.75" customHeight="1">
      <c r="A21" s="239"/>
      <c r="B21" s="365" t="s">
        <v>10217</v>
      </c>
      <c r="C21" s="2376" t="s">
        <v>137</v>
      </c>
      <c r="D21" s="2376">
        <v>3</v>
      </c>
      <c r="E21" s="2265">
        <v>1563</v>
      </c>
      <c r="F21" s="2265" t="s">
        <v>6261</v>
      </c>
      <c r="G21" s="2381" t="s">
        <v>6261</v>
      </c>
      <c r="H21" s="239"/>
      <c r="I21" s="936" t="s">
        <v>10218</v>
      </c>
      <c r="J21" s="239"/>
      <c r="K21" s="520"/>
      <c r="L21" s="106"/>
      <c r="M21" s="1056"/>
      <c r="N21" s="2276"/>
      <c r="O21" s="2576"/>
      <c r="P21" s="252">
        <f xml:space="preserve"> IF( ISNUMBER(E21), 0, 1 )</f>
        <v>0</v>
      </c>
      <c r="Q21" s="252">
        <f t="shared" si="7"/>
        <v>1</v>
      </c>
      <c r="R21" s="252">
        <f t="shared" si="8"/>
        <v>1</v>
      </c>
      <c r="S21" s="2576"/>
      <c r="T21" s="197"/>
      <c r="U21" s="365" t="s">
        <v>10217</v>
      </c>
      <c r="V21" s="2265" t="s">
        <v>10219</v>
      </c>
      <c r="W21" s="2265" t="s">
        <v>10220</v>
      </c>
      <c r="X21" s="2381" t="s">
        <v>10221</v>
      </c>
      <c r="Y21" s="2600"/>
    </row>
    <row r="22" spans="1:25" s="2260" customFormat="1" ht="15.75" customHeight="1">
      <c r="A22" s="239"/>
      <c r="B22" s="365" t="s">
        <v>10222</v>
      </c>
      <c r="C22" s="2376" t="s">
        <v>137</v>
      </c>
      <c r="D22" s="2376">
        <v>3</v>
      </c>
      <c r="E22" s="2265">
        <v>1521</v>
      </c>
      <c r="F22" s="2265" t="s">
        <v>6261</v>
      </c>
      <c r="G22" s="2381" t="s">
        <v>6261</v>
      </c>
      <c r="H22" s="239"/>
      <c r="I22" s="936" t="s">
        <v>10223</v>
      </c>
      <c r="J22" s="239"/>
      <c r="K22" s="520"/>
      <c r="L22" s="106"/>
      <c r="M22" s="1056"/>
      <c r="N22" s="2276"/>
      <c r="O22" s="2576"/>
      <c r="P22" s="252">
        <f xml:space="preserve"> IF( ISNUMBER(E22), 0, 1 )</f>
        <v>0</v>
      </c>
      <c r="Q22" s="252">
        <f t="shared" si="7"/>
        <v>1</v>
      </c>
      <c r="R22" s="252">
        <f t="shared" si="8"/>
        <v>1</v>
      </c>
      <c r="S22" s="2576"/>
      <c r="T22" s="197"/>
      <c r="U22" s="365" t="s">
        <v>10222</v>
      </c>
      <c r="V22" s="2265" t="s">
        <v>10224</v>
      </c>
      <c r="W22" s="2265" t="s">
        <v>10225</v>
      </c>
      <c r="X22" s="2381" t="s">
        <v>10226</v>
      </c>
      <c r="Y22" s="2600"/>
    </row>
    <row r="23" spans="1:25" s="2260" customFormat="1" ht="15.75" customHeight="1">
      <c r="A23" s="239"/>
      <c r="B23" s="365" t="s">
        <v>10227</v>
      </c>
      <c r="C23" s="2376" t="s">
        <v>137</v>
      </c>
      <c r="D23" s="2376">
        <v>3</v>
      </c>
      <c r="E23" s="2382">
        <f>E21-E22</f>
        <v>42</v>
      </c>
      <c r="F23" s="2382" t="s">
        <v>6261</v>
      </c>
      <c r="G23" s="2383" t="s">
        <v>6261</v>
      </c>
      <c r="H23" s="239"/>
      <c r="I23" s="936" t="s">
        <v>10228</v>
      </c>
      <c r="J23" s="239"/>
      <c r="K23" s="520"/>
      <c r="L23" s="106"/>
      <c r="M23" s="1056"/>
      <c r="N23" s="2276"/>
      <c r="O23" s="2576"/>
      <c r="P23" s="106"/>
      <c r="Q23" s="106"/>
      <c r="R23" s="106"/>
      <c r="S23" s="2576"/>
      <c r="T23" s="197"/>
      <c r="U23" s="365" t="s">
        <v>10227</v>
      </c>
      <c r="V23" s="2382" t="s">
        <v>10229</v>
      </c>
      <c r="W23" s="2382" t="s">
        <v>10230</v>
      </c>
      <c r="X23" s="2383" t="s">
        <v>10231</v>
      </c>
      <c r="Y23" s="2600"/>
    </row>
    <row r="24" spans="1:25" s="2260" customFormat="1" ht="93.5" thickBot="1">
      <c r="A24" s="239"/>
      <c r="B24" s="368" t="s">
        <v>10232</v>
      </c>
      <c r="C24" s="2272" t="s">
        <v>4420</v>
      </c>
      <c r="D24" s="2272" t="s">
        <v>6261</v>
      </c>
      <c r="E24" s="2277" t="s">
        <v>10233</v>
      </c>
      <c r="F24" s="2277" t="s">
        <v>6261</v>
      </c>
      <c r="G24" s="2379" t="s">
        <v>6261</v>
      </c>
      <c r="H24" s="239"/>
      <c r="I24" s="938" t="s">
        <v>10234</v>
      </c>
      <c r="J24" s="239"/>
      <c r="K24" s="522"/>
      <c r="L24" s="106"/>
      <c r="M24" s="1056"/>
      <c r="N24" s="2276"/>
      <c r="O24" s="2576"/>
      <c r="P24" s="252">
        <f xml:space="preserve"> IF( ISNUMBER(E24), 0, 1 )</f>
        <v>1</v>
      </c>
      <c r="Q24" s="252">
        <f t="shared" ref="Q24" si="9" xml:space="preserve"> IF( ISNUMBER(F24), 0, 1 )</f>
        <v>1</v>
      </c>
      <c r="R24" s="252">
        <f t="shared" ref="R24" si="10" xml:space="preserve"> IF( ISNUMBER(G24), 0, 1 )</f>
        <v>1</v>
      </c>
      <c r="S24" s="2576"/>
      <c r="T24" s="197"/>
      <c r="U24" s="368" t="s">
        <v>10232</v>
      </c>
      <c r="V24" s="2277" t="s">
        <v>10235</v>
      </c>
      <c r="W24" s="2277" t="s">
        <v>10236</v>
      </c>
      <c r="X24" s="2379" t="s">
        <v>10237</v>
      </c>
      <c r="Y24" s="2600"/>
    </row>
    <row r="25" spans="1:25" s="2260" customFormat="1" ht="16.5" thickTop="1" thickBot="1">
      <c r="A25" s="239"/>
      <c r="B25" s="852"/>
      <c r="C25" s="853"/>
      <c r="D25" s="853"/>
      <c r="E25" s="2384"/>
      <c r="F25" s="1514"/>
      <c r="G25" s="1514"/>
      <c r="H25" s="239"/>
      <c r="I25" s="239"/>
      <c r="J25" s="239"/>
      <c r="K25" s="239"/>
      <c r="L25" s="106"/>
      <c r="M25" s="1056"/>
      <c r="N25" s="2276"/>
      <c r="O25" s="2576"/>
      <c r="P25" s="106"/>
      <c r="Q25" s="106"/>
      <c r="R25" s="106"/>
      <c r="S25" s="2576"/>
      <c r="T25" s="197"/>
      <c r="U25" s="852"/>
      <c r="V25" s="2384"/>
      <c r="W25" s="1514"/>
      <c r="X25" s="1514"/>
      <c r="Y25" s="2600"/>
    </row>
    <row r="26" spans="1:25" s="2260" customFormat="1" ht="16.5" thickTop="1" thickBot="1">
      <c r="A26" s="239"/>
      <c r="B26" s="681" t="s">
        <v>10238</v>
      </c>
      <c r="C26" s="2275"/>
      <c r="D26" s="2275"/>
      <c r="E26" s="1527"/>
      <c r="F26" s="1514"/>
      <c r="G26" s="1514"/>
      <c r="H26" s="239"/>
      <c r="I26" s="1684"/>
      <c r="J26" s="239"/>
      <c r="K26" s="239"/>
      <c r="L26" s="106"/>
      <c r="M26" s="1056"/>
      <c r="N26" s="2276"/>
      <c r="O26" s="2576"/>
      <c r="P26" s="106"/>
      <c r="Q26" s="106"/>
      <c r="R26" s="106"/>
      <c r="S26" s="2576"/>
      <c r="T26" s="197"/>
      <c r="U26" s="681" t="s">
        <v>10238</v>
      </c>
      <c r="V26" s="1527"/>
      <c r="W26" s="1514"/>
      <c r="X26" s="1514"/>
      <c r="Y26" s="2600"/>
    </row>
    <row r="27" spans="1:25" s="2260" customFormat="1" ht="16" thickTop="1">
      <c r="A27" s="239"/>
      <c r="B27" s="358" t="s">
        <v>10239</v>
      </c>
      <c r="C27" s="2375" t="s">
        <v>4420</v>
      </c>
      <c r="D27" s="2375" t="s">
        <v>6261</v>
      </c>
      <c r="E27" s="2261" t="s">
        <v>10240</v>
      </c>
      <c r="F27" s="2261" t="s">
        <v>6261</v>
      </c>
      <c r="G27" s="2378" t="s">
        <v>6261</v>
      </c>
      <c r="H27" s="239"/>
      <c r="I27" s="935" t="s">
        <v>10241</v>
      </c>
      <c r="J27" s="239"/>
      <c r="K27" s="519"/>
      <c r="L27" s="106"/>
      <c r="M27" s="1056"/>
      <c r="N27" s="2276"/>
      <c r="O27" s="2576"/>
      <c r="P27" s="252">
        <f xml:space="preserve"> IF( ISNUMBER(E27), 0, 1 )</f>
        <v>1</v>
      </c>
      <c r="Q27" s="252">
        <f t="shared" ref="Q27:Q30" si="11" xml:space="preserve"> IF( ISNUMBER(F27), 0, 1 )</f>
        <v>1</v>
      </c>
      <c r="R27" s="252">
        <f t="shared" ref="R27:R30" si="12" xml:space="preserve"> IF( ISNUMBER(G27), 0, 1 )</f>
        <v>1</v>
      </c>
      <c r="S27" s="2576"/>
      <c r="T27" s="197"/>
      <c r="U27" s="358" t="s">
        <v>10239</v>
      </c>
      <c r="V27" s="2261" t="s">
        <v>10242</v>
      </c>
      <c r="W27" s="2261" t="s">
        <v>10243</v>
      </c>
      <c r="X27" s="2378" t="s">
        <v>10244</v>
      </c>
      <c r="Y27" s="2600"/>
    </row>
    <row r="28" spans="1:25" s="2260" customFormat="1" ht="15.75" customHeight="1">
      <c r="A28" s="239"/>
      <c r="B28" s="365" t="s">
        <v>10245</v>
      </c>
      <c r="C28" s="2376" t="s">
        <v>4421</v>
      </c>
      <c r="D28" s="2376" t="s">
        <v>6261</v>
      </c>
      <c r="E28" s="2387" t="s">
        <v>10240</v>
      </c>
      <c r="F28" s="2387" t="s">
        <v>6261</v>
      </c>
      <c r="G28" s="2388" t="s">
        <v>6261</v>
      </c>
      <c r="H28" s="239"/>
      <c r="I28" s="936" t="s">
        <v>10246</v>
      </c>
      <c r="J28" s="239"/>
      <c r="K28" s="520"/>
      <c r="L28" s="106"/>
      <c r="M28" s="1056"/>
      <c r="N28" s="2276"/>
      <c r="O28" s="2576"/>
      <c r="P28" s="252">
        <f xml:space="preserve"> IF( ISNUMBER(E28), 0, 1 )</f>
        <v>1</v>
      </c>
      <c r="Q28" s="252">
        <f t="shared" si="11"/>
        <v>1</v>
      </c>
      <c r="R28" s="252">
        <f t="shared" si="12"/>
        <v>1</v>
      </c>
      <c r="S28" s="2576"/>
      <c r="T28" s="197"/>
      <c r="U28" s="365" t="s">
        <v>10245</v>
      </c>
      <c r="V28" s="2265" t="s">
        <v>10247</v>
      </c>
      <c r="W28" s="2265" t="s">
        <v>10248</v>
      </c>
      <c r="X28" s="2381" t="s">
        <v>10249</v>
      </c>
      <c r="Y28" s="2600"/>
    </row>
    <row r="29" spans="1:25" s="2260" customFormat="1" ht="15.75" customHeight="1">
      <c r="A29" s="239"/>
      <c r="B29" s="365" t="s">
        <v>10250</v>
      </c>
      <c r="C29" s="2376" t="s">
        <v>4420</v>
      </c>
      <c r="D29" s="2376" t="s">
        <v>6261</v>
      </c>
      <c r="E29" s="2265" t="s">
        <v>10240</v>
      </c>
      <c r="F29" s="2265" t="s">
        <v>6261</v>
      </c>
      <c r="G29" s="2381" t="s">
        <v>6261</v>
      </c>
      <c r="H29" s="239"/>
      <c r="I29" s="936" t="s">
        <v>10251</v>
      </c>
      <c r="J29" s="761"/>
      <c r="K29" s="520"/>
      <c r="L29" s="106"/>
      <c r="M29" s="1056"/>
      <c r="N29" s="2276"/>
      <c r="O29" s="2576"/>
      <c r="P29" s="252">
        <f xml:space="preserve"> IF( ISNUMBER(E29), 0, 1 )</f>
        <v>1</v>
      </c>
      <c r="Q29" s="252">
        <f t="shared" si="11"/>
        <v>1</v>
      </c>
      <c r="R29" s="252">
        <f t="shared" si="12"/>
        <v>1</v>
      </c>
      <c r="S29" s="2576"/>
      <c r="T29" s="197"/>
      <c r="U29" s="365" t="s">
        <v>10250</v>
      </c>
      <c r="V29" s="2265" t="s">
        <v>10252</v>
      </c>
      <c r="W29" s="2265" t="s">
        <v>10253</v>
      </c>
      <c r="X29" s="2381" t="s">
        <v>10254</v>
      </c>
      <c r="Y29" s="2600"/>
    </row>
    <row r="30" spans="1:25" s="2260" customFormat="1" ht="16" thickBot="1">
      <c r="A30" s="239"/>
      <c r="B30" s="368" t="s">
        <v>10255</v>
      </c>
      <c r="C30" s="2272" t="s">
        <v>4420</v>
      </c>
      <c r="D30" s="2272" t="s">
        <v>6261</v>
      </c>
      <c r="E30" s="2277" t="s">
        <v>10240</v>
      </c>
      <c r="F30" s="2277" t="s">
        <v>6261</v>
      </c>
      <c r="G30" s="2379" t="s">
        <v>6261</v>
      </c>
      <c r="H30" s="239"/>
      <c r="I30" s="938" t="s">
        <v>10256</v>
      </c>
      <c r="J30" s="761"/>
      <c r="K30" s="522"/>
      <c r="L30" s="106"/>
      <c r="M30" s="1056"/>
      <c r="N30" s="2276"/>
      <c r="O30" s="2576"/>
      <c r="P30" s="252">
        <f xml:space="preserve"> IF( ISNUMBER(E30), 0, 1 )</f>
        <v>1</v>
      </c>
      <c r="Q30" s="252">
        <f t="shared" si="11"/>
        <v>1</v>
      </c>
      <c r="R30" s="252">
        <f t="shared" si="12"/>
        <v>1</v>
      </c>
      <c r="S30" s="2576"/>
      <c r="T30" s="197"/>
      <c r="U30" s="368" t="s">
        <v>10255</v>
      </c>
      <c r="V30" s="2277" t="s">
        <v>10257</v>
      </c>
      <c r="W30" s="2277" t="s">
        <v>10258</v>
      </c>
      <c r="X30" s="2379" t="s">
        <v>10259</v>
      </c>
      <c r="Y30" s="2600"/>
    </row>
    <row r="31" spans="1:25" ht="16" thickTop="1">
      <c r="A31" s="2274"/>
      <c r="B31" s="2274"/>
      <c r="C31" s="2274"/>
      <c r="D31" s="2274"/>
      <c r="E31" s="2274"/>
      <c r="F31" s="2274"/>
      <c r="G31" s="2274"/>
      <c r="H31" s="2274"/>
      <c r="I31" s="2274"/>
      <c r="J31" s="2274"/>
      <c r="K31" s="2274"/>
      <c r="M31" s="1056"/>
      <c r="N31" s="2276"/>
      <c r="O31" s="2576"/>
      <c r="S31" s="2576"/>
      <c r="T31"/>
      <c r="U31" s="2274"/>
      <c r="V31" s="2274"/>
      <c r="W31" s="2274"/>
      <c r="X31" s="2274"/>
      <c r="Y31" s="2600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count="2">
    <dataValidation type="custom" allowBlank="1" showErrorMessage="1" errorTitle="Input Error" error="Please enter a numeric value." sqref="F15:G15 F23:G23 W20:X23 W27:X30 W9:X10 W13:X17" xr:uid="{CF4B7E92-887D-4610-9340-3CD171483ADA}">
      <formula1>ISNUMBER(F9)</formula1>
    </dataValidation>
    <dataValidation allowBlank="1" showErrorMessage="1" errorTitle="Input Error" error="Please enter a numeric value." sqref="F9:G14 F16:G22 F24:G30" xr:uid="{1335BDBC-85AB-402C-BBE0-95ED707EB9DC}"/>
  </dataValidation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="70" zoomScaleNormal="70" zoomScaleSheetLayoutView="100" workbookViewId="0">
      <pane ySplit="5" topLeftCell="A6" activePane="bottomLeft" state="frozen"/>
      <selection pane="bottomLeft" activeCell="E11" sqref="E11"/>
    </sheetView>
  </sheetViews>
  <sheetFormatPr defaultColWidth="8.58203125" defaultRowHeight="29.9" customHeight="1"/>
  <cols>
    <col min="1" max="1" width="1.58203125" style="219" customWidth="1"/>
    <col min="2" max="2" width="69.08203125" style="219" customWidth="1"/>
    <col min="3" max="3" width="5.58203125" style="219" bestFit="1" customWidth="1"/>
    <col min="4" max="4" width="4.58203125" style="219" bestFit="1" customWidth="1"/>
    <col min="5" max="5" width="15.58203125" style="219" customWidth="1"/>
    <col min="6" max="6" width="1.58203125" style="219" customWidth="1"/>
    <col min="7" max="7" width="12.5" style="219" customWidth="1"/>
    <col min="8" max="8" width="1.58203125" style="219" customWidth="1"/>
    <col min="9" max="9" width="33.58203125" style="219" customWidth="1"/>
    <col min="10" max="11" width="1.58203125" style="219" customWidth="1"/>
    <col min="12" max="12" width="25.08203125" style="219" customWidth="1"/>
    <col min="13" max="13" width="1.58203125" style="219" hidden="1" customWidth="1"/>
    <col min="14" max="14" width="25" style="219" hidden="1" customWidth="1"/>
    <col min="15" max="16" width="1.58203125" style="219" customWidth="1"/>
    <col min="17" max="17" width="40" style="224" customWidth="1"/>
    <col min="18" max="18" width="17.58203125" style="219" bestFit="1" customWidth="1"/>
    <col min="19" max="19" width="1.58203125" style="219" customWidth="1"/>
    <col min="20" max="21" width="14.58203125" style="219" customWidth="1"/>
    <col min="22" max="16384" width="8.58203125" style="219"/>
  </cols>
  <sheetData>
    <row r="1" spans="1:18" ht="29.9" customHeight="1">
      <c r="A1" s="2560"/>
      <c r="B1" s="1119" t="s">
        <v>10260</v>
      </c>
      <c r="C1" s="1119"/>
      <c r="D1" s="1119"/>
      <c r="E1" s="1119"/>
      <c r="F1" s="1119"/>
      <c r="G1" s="229"/>
      <c r="H1" s="2560"/>
      <c r="I1" s="2560"/>
      <c r="J1" s="2560"/>
      <c r="K1" s="2589"/>
      <c r="L1" s="2560"/>
      <c r="M1" s="2589"/>
      <c r="N1" s="2560"/>
      <c r="O1" s="2589"/>
      <c r="P1" s="2560"/>
      <c r="Q1" s="1119" t="s">
        <v>1887</v>
      </c>
      <c r="R1" s="1119"/>
    </row>
    <row r="2" spans="1:18" ht="29.9" customHeight="1">
      <c r="A2" s="2560"/>
      <c r="B2" s="1119" t="str">
        <f>SelectCompany!B4</f>
        <v>Yorkshire Water</v>
      </c>
      <c r="C2" s="491"/>
      <c r="D2" s="491"/>
      <c r="E2" s="491"/>
      <c r="F2" s="491"/>
      <c r="G2" s="229"/>
      <c r="H2" s="2560"/>
      <c r="I2" s="2560"/>
      <c r="J2" s="2560"/>
      <c r="K2" s="2589"/>
      <c r="L2" s="2560"/>
      <c r="M2" s="2589"/>
      <c r="N2" s="2560"/>
      <c r="O2" s="2589"/>
      <c r="P2" s="2560"/>
      <c r="Q2" s="1119"/>
      <c r="R2" s="491"/>
    </row>
    <row r="3" spans="1:18" ht="29.9" customHeight="1">
      <c r="A3" s="2560"/>
      <c r="B3" s="2781" t="s">
        <v>10261</v>
      </c>
      <c r="C3" s="2781"/>
      <c r="D3" s="2781"/>
      <c r="E3" s="2781"/>
      <c r="F3" s="2781"/>
      <c r="G3" s="2781"/>
      <c r="H3" s="2781"/>
      <c r="I3" s="2781"/>
      <c r="J3" s="2560"/>
      <c r="K3" s="2589"/>
      <c r="L3" s="1129" t="s">
        <v>1889</v>
      </c>
      <c r="M3" s="2589"/>
      <c r="N3" s="2560"/>
      <c r="O3" s="2589"/>
      <c r="P3" s="2560"/>
      <c r="Q3" s="2781" t="s">
        <v>10261</v>
      </c>
      <c r="R3" s="2781"/>
    </row>
    <row r="4" spans="1:18" ht="29.9" customHeight="1" thickBot="1">
      <c r="A4" s="2560"/>
      <c r="B4" s="594"/>
      <c r="C4" s="594"/>
      <c r="D4" s="594"/>
      <c r="E4" s="594"/>
      <c r="F4" s="724"/>
      <c r="G4" s="229"/>
      <c r="H4" s="2560"/>
      <c r="I4" s="2560"/>
      <c r="J4" s="2560"/>
      <c r="K4" s="2589"/>
      <c r="L4" s="2560"/>
      <c r="M4" s="2589"/>
      <c r="N4" s="2601" t="s">
        <v>1890</v>
      </c>
      <c r="O4" s="2589"/>
      <c r="P4" s="2560"/>
      <c r="Q4" s="594"/>
      <c r="R4" s="594"/>
    </row>
    <row r="5" spans="1:18" ht="29.9" customHeight="1" thickTop="1" thickBot="1">
      <c r="A5" s="222"/>
      <c r="B5" s="407" t="s">
        <v>1891</v>
      </c>
      <c r="C5" s="408" t="s">
        <v>1892</v>
      </c>
      <c r="D5" s="408" t="s">
        <v>136</v>
      </c>
      <c r="E5" s="409" t="s">
        <v>10262</v>
      </c>
      <c r="F5" s="197"/>
      <c r="G5" s="411" t="s">
        <v>1896</v>
      </c>
      <c r="H5" s="222"/>
      <c r="I5" s="411" t="s">
        <v>1897</v>
      </c>
      <c r="J5" s="222"/>
      <c r="K5" s="2589"/>
      <c r="L5" s="2560"/>
      <c r="M5" s="2589"/>
      <c r="N5" s="236" t="s">
        <v>1898</v>
      </c>
      <c r="O5" s="2589"/>
      <c r="P5" s="2560"/>
      <c r="Q5" s="407" t="s">
        <v>1891</v>
      </c>
      <c r="R5" s="409" t="s">
        <v>10262</v>
      </c>
    </row>
    <row r="6" spans="1:18" ht="29.9" customHeight="1" thickTop="1" thickBot="1">
      <c r="A6" s="222"/>
      <c r="B6" s="322"/>
      <c r="C6" s="322"/>
      <c r="D6" s="322"/>
      <c r="E6" s="768"/>
      <c r="F6" s="197"/>
      <c r="G6" s="229"/>
      <c r="H6" s="222"/>
      <c r="I6" s="222"/>
      <c r="J6" s="222"/>
      <c r="K6" s="2589"/>
      <c r="L6" s="2560"/>
      <c r="M6" s="2589"/>
      <c r="N6" s="2560"/>
      <c r="O6" s="2589"/>
      <c r="P6" s="2560"/>
      <c r="Q6" s="322"/>
      <c r="R6" s="768"/>
    </row>
    <row r="7" spans="1:18" ht="29.9" customHeight="1" thickTop="1" thickBot="1">
      <c r="A7" s="222"/>
      <c r="B7" s="355" t="s">
        <v>10263</v>
      </c>
      <c r="C7" s="444"/>
      <c r="D7" s="444"/>
      <c r="E7" s="756"/>
      <c r="F7" s="106"/>
      <c r="G7" s="840"/>
      <c r="H7" s="222"/>
      <c r="I7" s="222"/>
      <c r="J7" s="222"/>
      <c r="K7" s="2589"/>
      <c r="L7" s="2560"/>
      <c r="M7" s="2589"/>
      <c r="N7" s="2560"/>
      <c r="O7" s="2589"/>
      <c r="P7" s="2560"/>
      <c r="Q7" s="355" t="s">
        <v>10263</v>
      </c>
      <c r="R7" s="756"/>
    </row>
    <row r="8" spans="1:18" ht="29.9" customHeight="1" thickTop="1">
      <c r="A8" s="222"/>
      <c r="B8" s="413" t="s">
        <v>10264</v>
      </c>
      <c r="C8" s="244" t="s">
        <v>1341</v>
      </c>
      <c r="D8" s="244">
        <v>2</v>
      </c>
      <c r="E8" s="1183">
        <v>514.52</v>
      </c>
      <c r="F8" s="106"/>
      <c r="G8" s="248" t="s">
        <v>10265</v>
      </c>
      <c r="H8" s="222"/>
      <c r="I8" s="1120"/>
      <c r="J8" s="222"/>
      <c r="K8" s="2589"/>
      <c r="L8" s="1121">
        <f>IF( SUM( N8:N8 ) = 0, 0, $N$5 )</f>
        <v>0</v>
      </c>
      <c r="M8" s="2589"/>
      <c r="N8" s="252">
        <f xml:space="preserve"> IF( ISNUMBER(E8), 0, 1 )</f>
        <v>0</v>
      </c>
      <c r="O8" s="2589"/>
      <c r="P8" s="2560"/>
      <c r="Q8" s="413" t="s">
        <v>10264</v>
      </c>
      <c r="R8" s="856" t="s">
        <v>10266</v>
      </c>
    </row>
    <row r="9" spans="1:18" ht="29.9" customHeight="1">
      <c r="A9" s="222"/>
      <c r="B9" s="422" t="s">
        <v>10267</v>
      </c>
      <c r="C9" s="253" t="s">
        <v>1341</v>
      </c>
      <c r="D9" s="253">
        <v>2</v>
      </c>
      <c r="E9" s="1123">
        <v>5.33</v>
      </c>
      <c r="F9" s="106"/>
      <c r="G9" s="257" t="s">
        <v>10268</v>
      </c>
      <c r="H9" s="222"/>
      <c r="I9" s="1122"/>
      <c r="J9" s="222"/>
      <c r="K9" s="2589"/>
      <c r="L9" s="1121">
        <f t="shared" ref="L9:L23" si="0">IF( SUM( N9:N9 ) = 0, 0, $N$5 )</f>
        <v>0</v>
      </c>
      <c r="M9" s="2589"/>
      <c r="N9" s="252">
        <f t="shared" ref="N9:N23" si="1" xml:space="preserve"> IF( ISNUMBER(E9), 0, 1 )</f>
        <v>0</v>
      </c>
      <c r="O9" s="2589"/>
      <c r="P9" s="2560"/>
      <c r="Q9" s="422" t="s">
        <v>10267</v>
      </c>
      <c r="R9" s="860" t="s">
        <v>10269</v>
      </c>
    </row>
    <row r="10" spans="1:18" ht="29.9" customHeight="1">
      <c r="A10" s="222"/>
      <c r="B10" s="422" t="s">
        <v>10270</v>
      </c>
      <c r="C10" s="253" t="s">
        <v>1341</v>
      </c>
      <c r="D10" s="253">
        <v>2</v>
      </c>
      <c r="E10" s="1123">
        <v>524.76</v>
      </c>
      <c r="F10" s="106"/>
      <c r="G10" s="257" t="s">
        <v>10271</v>
      </c>
      <c r="H10" s="222"/>
      <c r="I10" s="1122"/>
      <c r="J10" s="222"/>
      <c r="K10" s="2589"/>
      <c r="L10" s="1121">
        <f t="shared" si="0"/>
        <v>0</v>
      </c>
      <c r="M10" s="2589"/>
      <c r="N10" s="252">
        <f t="shared" si="1"/>
        <v>0</v>
      </c>
      <c r="O10" s="2589"/>
      <c r="P10" s="2560"/>
      <c r="Q10" s="422" t="s">
        <v>10270</v>
      </c>
      <c r="R10" s="860" t="s">
        <v>10272</v>
      </c>
    </row>
    <row r="11" spans="1:18" ht="29.9" customHeight="1">
      <c r="A11" s="222"/>
      <c r="B11" s="422" t="s">
        <v>10273</v>
      </c>
      <c r="C11" s="253" t="s">
        <v>1341</v>
      </c>
      <c r="D11" s="253">
        <v>2</v>
      </c>
      <c r="E11" s="1123">
        <v>269.10000000000002</v>
      </c>
      <c r="F11" s="106"/>
      <c r="G11" s="257" t="s">
        <v>10274</v>
      </c>
      <c r="H11" s="222"/>
      <c r="I11" s="1122"/>
      <c r="J11" s="222"/>
      <c r="K11" s="2589"/>
      <c r="L11" s="1121">
        <f t="shared" si="0"/>
        <v>0</v>
      </c>
      <c r="M11" s="2589"/>
      <c r="N11" s="252">
        <f t="shared" si="1"/>
        <v>0</v>
      </c>
      <c r="O11" s="2589"/>
      <c r="P11" s="2560"/>
      <c r="Q11" s="422" t="s">
        <v>10275</v>
      </c>
      <c r="R11" s="1123" t="s">
        <v>10276</v>
      </c>
    </row>
    <row r="12" spans="1:18" ht="29.9" customHeight="1">
      <c r="A12" s="222"/>
      <c r="B12" s="422" t="s">
        <v>10277</v>
      </c>
      <c r="C12" s="253" t="s">
        <v>1341</v>
      </c>
      <c r="D12" s="253">
        <v>2</v>
      </c>
      <c r="E12" s="1123">
        <v>0</v>
      </c>
      <c r="F12" s="106"/>
      <c r="G12" s="257" t="s">
        <v>10278</v>
      </c>
      <c r="H12" s="222"/>
      <c r="I12" s="1122"/>
      <c r="J12" s="222"/>
      <c r="K12" s="2589"/>
      <c r="L12" s="1121">
        <f t="shared" si="0"/>
        <v>0</v>
      </c>
      <c r="M12" s="2589"/>
      <c r="N12" s="252">
        <f t="shared" si="1"/>
        <v>0</v>
      </c>
      <c r="O12" s="2589"/>
      <c r="P12" s="2560"/>
      <c r="Q12" s="422" t="s">
        <v>10277</v>
      </c>
      <c r="R12" s="1123" t="s">
        <v>10279</v>
      </c>
    </row>
    <row r="13" spans="1:18" ht="29.9" customHeight="1">
      <c r="A13" s="222"/>
      <c r="B13" s="422" t="s">
        <v>10280</v>
      </c>
      <c r="C13" s="253" t="s">
        <v>1341</v>
      </c>
      <c r="D13" s="253">
        <v>2</v>
      </c>
      <c r="E13" s="1123">
        <v>0</v>
      </c>
      <c r="F13" s="106"/>
      <c r="G13" s="257" t="s">
        <v>10281</v>
      </c>
      <c r="H13" s="222"/>
      <c r="I13" s="1122"/>
      <c r="J13" s="222"/>
      <c r="K13" s="2589"/>
      <c r="L13" s="1121">
        <f t="shared" si="0"/>
        <v>0</v>
      </c>
      <c r="M13" s="2589"/>
      <c r="N13" s="252">
        <f t="shared" si="1"/>
        <v>0</v>
      </c>
      <c r="O13" s="2589"/>
      <c r="P13" s="2560"/>
      <c r="Q13" s="422" t="s">
        <v>10280</v>
      </c>
      <c r="R13" s="1123" t="s">
        <v>10282</v>
      </c>
    </row>
    <row r="14" spans="1:18" ht="29.9" customHeight="1">
      <c r="A14" s="222"/>
      <c r="B14" s="422" t="s">
        <v>10283</v>
      </c>
      <c r="C14" s="253" t="s">
        <v>1341</v>
      </c>
      <c r="D14" s="253">
        <v>2</v>
      </c>
      <c r="E14" s="1123">
        <v>0</v>
      </c>
      <c r="F14" s="200"/>
      <c r="G14" s="257" t="s">
        <v>10284</v>
      </c>
      <c r="H14" s="222"/>
      <c r="I14" s="1122"/>
      <c r="J14" s="222"/>
      <c r="K14" s="2589"/>
      <c r="L14" s="1121">
        <f t="shared" si="0"/>
        <v>0</v>
      </c>
      <c r="M14" s="2589"/>
      <c r="N14" s="252">
        <f t="shared" si="1"/>
        <v>0</v>
      </c>
      <c r="O14" s="2589"/>
      <c r="P14" s="2560"/>
      <c r="Q14" s="422" t="s">
        <v>10283</v>
      </c>
      <c r="R14" s="1123" t="s">
        <v>10285</v>
      </c>
    </row>
    <row r="15" spans="1:18" ht="29.9" customHeight="1">
      <c r="A15" s="222"/>
      <c r="B15" s="422" t="s">
        <v>10286</v>
      </c>
      <c r="C15" s="253" t="s">
        <v>1341</v>
      </c>
      <c r="D15" s="253">
        <v>2</v>
      </c>
      <c r="E15" s="1123">
        <v>0</v>
      </c>
      <c r="F15" s="200"/>
      <c r="G15" s="257" t="s">
        <v>10287</v>
      </c>
      <c r="H15" s="222"/>
      <c r="I15" s="1122"/>
      <c r="J15" s="222"/>
      <c r="K15" s="2589"/>
      <c r="L15" s="1121">
        <f t="shared" si="0"/>
        <v>0</v>
      </c>
      <c r="M15" s="2589"/>
      <c r="N15" s="252">
        <f t="shared" si="1"/>
        <v>0</v>
      </c>
      <c r="O15" s="2589"/>
      <c r="P15" s="2560"/>
      <c r="Q15" s="422" t="s">
        <v>10286</v>
      </c>
      <c r="R15" s="1123" t="s">
        <v>10288</v>
      </c>
    </row>
    <row r="16" spans="1:18" ht="29.9" customHeight="1">
      <c r="A16" s="222"/>
      <c r="B16" s="422" t="s">
        <v>10289</v>
      </c>
      <c r="C16" s="253" t="s">
        <v>138</v>
      </c>
      <c r="D16" s="253">
        <v>0</v>
      </c>
      <c r="E16" s="1217">
        <v>42</v>
      </c>
      <c r="F16" s="106"/>
      <c r="G16" s="257" t="s">
        <v>10290</v>
      </c>
      <c r="H16" s="222"/>
      <c r="I16" s="1122"/>
      <c r="J16" s="222"/>
      <c r="K16" s="2589"/>
      <c r="L16" s="1121">
        <f t="shared" si="0"/>
        <v>0</v>
      </c>
      <c r="M16" s="2589"/>
      <c r="N16" s="252">
        <f t="shared" si="1"/>
        <v>0</v>
      </c>
      <c r="O16" s="2589"/>
      <c r="P16" s="2560"/>
      <c r="Q16" s="422" t="s">
        <v>10289</v>
      </c>
      <c r="R16" s="860" t="s">
        <v>10291</v>
      </c>
    </row>
    <row r="17" spans="1:21" ht="29.9" customHeight="1">
      <c r="A17" s="222"/>
      <c r="B17" s="422" t="s">
        <v>10292</v>
      </c>
      <c r="C17" s="253" t="s">
        <v>138</v>
      </c>
      <c r="D17" s="253">
        <v>0</v>
      </c>
      <c r="E17" s="1217">
        <v>4</v>
      </c>
      <c r="F17" s="106"/>
      <c r="G17" s="257" t="s">
        <v>10293</v>
      </c>
      <c r="H17" s="222"/>
      <c r="I17" s="1122"/>
      <c r="J17" s="222"/>
      <c r="K17" s="2589"/>
      <c r="L17" s="1121">
        <f t="shared" si="0"/>
        <v>0</v>
      </c>
      <c r="M17" s="2589"/>
      <c r="N17" s="252">
        <f t="shared" si="1"/>
        <v>0</v>
      </c>
      <c r="O17" s="2589"/>
      <c r="P17" s="2560"/>
      <c r="Q17" s="422" t="s">
        <v>10292</v>
      </c>
      <c r="R17" s="860" t="s">
        <v>10294</v>
      </c>
      <c r="S17" s="2560"/>
      <c r="T17" s="2560"/>
      <c r="U17" s="2560"/>
    </row>
    <row r="18" spans="1:21" ht="29.9" customHeight="1">
      <c r="A18" s="222"/>
      <c r="B18" s="422" t="s">
        <v>10295</v>
      </c>
      <c r="C18" s="253" t="s">
        <v>138</v>
      </c>
      <c r="D18" s="253">
        <v>0</v>
      </c>
      <c r="E18" s="1217">
        <v>16</v>
      </c>
      <c r="F18" s="106"/>
      <c r="G18" s="257" t="s">
        <v>10296</v>
      </c>
      <c r="H18" s="222"/>
      <c r="I18" s="1122"/>
      <c r="J18" s="222"/>
      <c r="K18" s="2589"/>
      <c r="L18" s="1121">
        <f t="shared" si="0"/>
        <v>0</v>
      </c>
      <c r="M18" s="2589"/>
      <c r="N18" s="252">
        <f t="shared" si="1"/>
        <v>0</v>
      </c>
      <c r="O18" s="2589"/>
      <c r="P18" s="2560"/>
      <c r="Q18" s="422" t="s">
        <v>10295</v>
      </c>
      <c r="R18" s="860" t="s">
        <v>10297</v>
      </c>
      <c r="S18" s="2560"/>
      <c r="T18" s="2560"/>
      <c r="U18" s="2560"/>
    </row>
    <row r="19" spans="1:21" ht="29.9" customHeight="1">
      <c r="A19" s="222"/>
      <c r="B19" s="422" t="s">
        <v>10298</v>
      </c>
      <c r="C19" s="253" t="s">
        <v>138</v>
      </c>
      <c r="D19" s="253">
        <v>0</v>
      </c>
      <c r="E19" s="1217">
        <v>41</v>
      </c>
      <c r="F19" s="106"/>
      <c r="G19" s="257" t="s">
        <v>10299</v>
      </c>
      <c r="H19" s="222"/>
      <c r="I19" s="1122"/>
      <c r="J19" s="222"/>
      <c r="K19" s="2589"/>
      <c r="L19" s="1121">
        <f t="shared" si="0"/>
        <v>0</v>
      </c>
      <c r="M19" s="2589"/>
      <c r="N19" s="252">
        <f t="shared" si="1"/>
        <v>0</v>
      </c>
      <c r="O19" s="2589"/>
      <c r="P19" s="2560"/>
      <c r="Q19" s="422" t="s">
        <v>10298</v>
      </c>
      <c r="R19" s="860" t="s">
        <v>10300</v>
      </c>
      <c r="S19" s="2575"/>
      <c r="T19" s="2575"/>
      <c r="U19" s="303"/>
    </row>
    <row r="20" spans="1:21" ht="29.9" customHeight="1">
      <c r="A20" s="222"/>
      <c r="B20" s="422" t="s">
        <v>10301</v>
      </c>
      <c r="C20" s="253" t="s">
        <v>138</v>
      </c>
      <c r="D20" s="253">
        <v>0</v>
      </c>
      <c r="E20" s="1217">
        <v>0</v>
      </c>
      <c r="F20" s="106"/>
      <c r="G20" s="257" t="s">
        <v>10302</v>
      </c>
      <c r="H20" s="222"/>
      <c r="I20" s="1122"/>
      <c r="J20" s="222"/>
      <c r="K20" s="2589"/>
      <c r="L20" s="1121">
        <f t="shared" si="0"/>
        <v>0</v>
      </c>
      <c r="M20" s="2589"/>
      <c r="N20" s="252">
        <f t="shared" si="1"/>
        <v>0</v>
      </c>
      <c r="O20" s="2589"/>
      <c r="P20" s="2560"/>
      <c r="Q20" s="422" t="s">
        <v>10301</v>
      </c>
      <c r="R20" s="860" t="s">
        <v>10303</v>
      </c>
      <c r="S20" s="2560"/>
      <c r="T20" s="2560"/>
      <c r="U20" s="2560"/>
    </row>
    <row r="21" spans="1:21" ht="29.9" customHeight="1">
      <c r="A21" s="222"/>
      <c r="B21" s="422" t="s">
        <v>10304</v>
      </c>
      <c r="C21" s="253" t="s">
        <v>138</v>
      </c>
      <c r="D21" s="253">
        <v>0</v>
      </c>
      <c r="E21" s="1217">
        <v>0</v>
      </c>
      <c r="F21" s="106"/>
      <c r="G21" s="257" t="s">
        <v>10305</v>
      </c>
      <c r="H21" s="222"/>
      <c r="I21" s="1122"/>
      <c r="J21" s="222"/>
      <c r="K21" s="2589"/>
      <c r="L21" s="1121">
        <f t="shared" si="0"/>
        <v>0</v>
      </c>
      <c r="M21" s="2589"/>
      <c r="N21" s="252">
        <f t="shared" si="1"/>
        <v>0</v>
      </c>
      <c r="O21" s="2589"/>
      <c r="P21" s="2560"/>
      <c r="Q21" s="422" t="s">
        <v>10304</v>
      </c>
      <c r="R21" s="860" t="s">
        <v>10306</v>
      </c>
      <c r="S21" s="2560"/>
      <c r="T21" s="2560"/>
      <c r="U21" s="2560"/>
    </row>
    <row r="22" spans="1:21" ht="29.9" customHeight="1">
      <c r="A22" s="222"/>
      <c r="B22" s="422" t="s">
        <v>10307</v>
      </c>
      <c r="C22" s="253" t="s">
        <v>138</v>
      </c>
      <c r="D22" s="253">
        <v>0</v>
      </c>
      <c r="E22" s="1217">
        <v>0</v>
      </c>
      <c r="F22" s="200"/>
      <c r="G22" s="257" t="s">
        <v>10308</v>
      </c>
      <c r="H22" s="222"/>
      <c r="I22" s="1122"/>
      <c r="J22" s="222"/>
      <c r="K22" s="2589"/>
      <c r="L22" s="1121">
        <f t="shared" si="0"/>
        <v>0</v>
      </c>
      <c r="M22" s="2589"/>
      <c r="N22" s="252">
        <f t="shared" si="1"/>
        <v>0</v>
      </c>
      <c r="O22" s="2589"/>
      <c r="P22" s="2560"/>
      <c r="Q22" s="422" t="s">
        <v>10307</v>
      </c>
      <c r="R22" s="860" t="s">
        <v>10309</v>
      </c>
      <c r="S22" s="2560"/>
      <c r="T22" s="2560"/>
      <c r="U22" s="2560"/>
    </row>
    <row r="23" spans="1:21" ht="29.9" customHeight="1">
      <c r="A23" s="222"/>
      <c r="B23" s="422" t="s">
        <v>10310</v>
      </c>
      <c r="C23" s="253" t="s">
        <v>138</v>
      </c>
      <c r="D23" s="253">
        <v>0</v>
      </c>
      <c r="E23" s="1217">
        <v>0</v>
      </c>
      <c r="F23" s="106"/>
      <c r="G23" s="257" t="s">
        <v>10311</v>
      </c>
      <c r="H23" s="222"/>
      <c r="I23" s="1122"/>
      <c r="J23" s="222"/>
      <c r="K23" s="2589"/>
      <c r="L23" s="1121">
        <f t="shared" si="0"/>
        <v>0</v>
      </c>
      <c r="M23" s="2589"/>
      <c r="N23" s="252">
        <f t="shared" si="1"/>
        <v>0</v>
      </c>
      <c r="O23" s="2589"/>
      <c r="P23" s="2560"/>
      <c r="Q23" s="422" t="s">
        <v>10310</v>
      </c>
      <c r="R23" s="860" t="s">
        <v>10312</v>
      </c>
      <c r="S23" s="2560"/>
      <c r="T23" s="2560"/>
      <c r="U23" s="2560"/>
    </row>
    <row r="24" spans="1:21" ht="29.9" customHeight="1">
      <c r="A24" s="222"/>
      <c r="B24" s="422" t="s">
        <v>10313</v>
      </c>
      <c r="C24" s="253" t="s">
        <v>138</v>
      </c>
      <c r="D24" s="253">
        <v>0</v>
      </c>
      <c r="E24" s="1219">
        <f>IFERROR(SUM(E16:E23),0)</f>
        <v>103</v>
      </c>
      <c r="F24" s="200"/>
      <c r="G24" s="257" t="s">
        <v>10314</v>
      </c>
      <c r="H24" s="222"/>
      <c r="I24" s="1122"/>
      <c r="J24" s="222"/>
      <c r="K24" s="2589"/>
      <c r="L24" s="2560"/>
      <c r="M24" s="2589"/>
      <c r="N24" s="2560"/>
      <c r="O24" s="2589"/>
      <c r="P24" s="2560"/>
      <c r="Q24" s="422" t="s">
        <v>10313</v>
      </c>
      <c r="R24" s="1124" t="s">
        <v>10315</v>
      </c>
      <c r="S24" s="2560"/>
      <c r="T24" s="2560"/>
      <c r="U24" s="2560"/>
    </row>
    <row r="25" spans="1:21" ht="29.9" customHeight="1">
      <c r="A25" s="222"/>
      <c r="B25" s="422" t="s">
        <v>10316</v>
      </c>
      <c r="C25" s="253" t="s">
        <v>138</v>
      </c>
      <c r="D25" s="253">
        <v>0</v>
      </c>
      <c r="E25" s="1217">
        <v>116</v>
      </c>
      <c r="F25" s="106"/>
      <c r="G25" s="257" t="s">
        <v>10317</v>
      </c>
      <c r="H25" s="222"/>
      <c r="I25" s="1122"/>
      <c r="J25" s="222"/>
      <c r="K25" s="2589"/>
      <c r="L25" s="1121">
        <f t="shared" ref="L25:L37" si="2">IF( SUM( N25:N25 ) = 0, 0, $N$5 )</f>
        <v>0</v>
      </c>
      <c r="M25" s="2589"/>
      <c r="N25" s="252">
        <f t="shared" ref="N25:N37" si="3" xml:space="preserve"> IF( ISNUMBER(E25), 0, 1 )</f>
        <v>0</v>
      </c>
      <c r="O25" s="2589"/>
      <c r="P25" s="2560"/>
      <c r="Q25" s="422" t="s">
        <v>10316</v>
      </c>
      <c r="R25" s="968" t="s">
        <v>10318</v>
      </c>
      <c r="S25" s="2560"/>
      <c r="T25" s="2560"/>
      <c r="U25" s="2560"/>
    </row>
    <row r="26" spans="1:21" ht="29.9" customHeight="1">
      <c r="A26" s="222"/>
      <c r="B26" s="422" t="s">
        <v>10319</v>
      </c>
      <c r="C26" s="253" t="s">
        <v>4299</v>
      </c>
      <c r="D26" s="253">
        <v>0</v>
      </c>
      <c r="E26" s="1217">
        <v>185169</v>
      </c>
      <c r="F26" s="106"/>
      <c r="G26" s="257" t="s">
        <v>10320</v>
      </c>
      <c r="H26" s="222"/>
      <c r="I26" s="1122"/>
      <c r="J26" s="222"/>
      <c r="K26" s="2589"/>
      <c r="L26" s="1121">
        <f t="shared" si="2"/>
        <v>0</v>
      </c>
      <c r="M26" s="2589"/>
      <c r="N26" s="252">
        <f t="shared" si="3"/>
        <v>0</v>
      </c>
      <c r="O26" s="2589"/>
      <c r="P26" s="2560"/>
      <c r="Q26" s="422" t="s">
        <v>10319</v>
      </c>
      <c r="R26" s="860" t="s">
        <v>10321</v>
      </c>
      <c r="S26" s="2560"/>
      <c r="T26" s="2560"/>
      <c r="U26" s="2560"/>
    </row>
    <row r="27" spans="1:21" ht="29.9" customHeight="1">
      <c r="A27" s="222"/>
      <c r="B27" s="422" t="s">
        <v>10322</v>
      </c>
      <c r="C27" s="253" t="s">
        <v>138</v>
      </c>
      <c r="D27" s="253">
        <v>0</v>
      </c>
      <c r="E27" s="1217">
        <v>80</v>
      </c>
      <c r="F27" s="106"/>
      <c r="G27" s="257" t="s">
        <v>10323</v>
      </c>
      <c r="H27" s="222"/>
      <c r="I27" s="1122"/>
      <c r="J27" s="222"/>
      <c r="K27" s="2589"/>
      <c r="L27" s="1121">
        <f t="shared" si="2"/>
        <v>0</v>
      </c>
      <c r="M27" s="2589"/>
      <c r="N27" s="252">
        <f t="shared" si="3"/>
        <v>0</v>
      </c>
      <c r="O27" s="2589"/>
      <c r="P27" s="2560"/>
      <c r="Q27" s="422" t="s">
        <v>10322</v>
      </c>
      <c r="R27" s="860" t="s">
        <v>10324</v>
      </c>
      <c r="S27" s="2560"/>
      <c r="T27" s="2560"/>
      <c r="U27" s="2560"/>
    </row>
    <row r="28" spans="1:21" ht="29.9" customHeight="1">
      <c r="A28" s="222"/>
      <c r="B28" s="422" t="s">
        <v>10325</v>
      </c>
      <c r="C28" s="253" t="s">
        <v>10326</v>
      </c>
      <c r="D28" s="253">
        <v>0</v>
      </c>
      <c r="E28" s="1217">
        <v>12597</v>
      </c>
      <c r="F28" s="106"/>
      <c r="G28" s="257" t="s">
        <v>10327</v>
      </c>
      <c r="H28" s="222"/>
      <c r="I28" s="1122"/>
      <c r="J28" s="222"/>
      <c r="K28" s="2589"/>
      <c r="L28" s="1121">
        <f t="shared" si="2"/>
        <v>0</v>
      </c>
      <c r="M28" s="2589"/>
      <c r="N28" s="252">
        <f t="shared" si="3"/>
        <v>0</v>
      </c>
      <c r="O28" s="2589"/>
      <c r="P28" s="2560"/>
      <c r="Q28" s="422" t="s">
        <v>10325</v>
      </c>
      <c r="R28" s="860" t="s">
        <v>10328</v>
      </c>
      <c r="S28" s="2560"/>
      <c r="T28" s="2560"/>
      <c r="U28" s="2560"/>
    </row>
    <row r="29" spans="1:21" ht="29.9" customHeight="1">
      <c r="A29" s="222"/>
      <c r="B29" s="422" t="s">
        <v>10329</v>
      </c>
      <c r="C29" s="253" t="s">
        <v>1385</v>
      </c>
      <c r="D29" s="253">
        <v>2</v>
      </c>
      <c r="E29" s="1123">
        <v>56.6</v>
      </c>
      <c r="F29" s="106"/>
      <c r="G29" s="257" t="s">
        <v>10330</v>
      </c>
      <c r="H29" s="222"/>
      <c r="I29" s="1122"/>
      <c r="J29" s="222"/>
      <c r="K29" s="2589"/>
      <c r="L29" s="1121">
        <f t="shared" si="2"/>
        <v>0</v>
      </c>
      <c r="M29" s="2589"/>
      <c r="N29" s="252">
        <f t="shared" si="3"/>
        <v>0</v>
      </c>
      <c r="O29" s="2589"/>
      <c r="P29" s="2560"/>
      <c r="Q29" s="422" t="s">
        <v>10329</v>
      </c>
      <c r="R29" s="860" t="s">
        <v>10331</v>
      </c>
      <c r="S29" s="2560"/>
      <c r="T29" s="2560"/>
      <c r="U29" s="2560"/>
    </row>
    <row r="30" spans="1:21" ht="29.9" customHeight="1">
      <c r="A30" s="222"/>
      <c r="B30" s="422" t="s">
        <v>10332</v>
      </c>
      <c r="C30" s="253" t="s">
        <v>10333</v>
      </c>
      <c r="D30" s="253">
        <v>2</v>
      </c>
      <c r="E30" s="1123">
        <v>12.39</v>
      </c>
      <c r="F30" s="106"/>
      <c r="G30" s="257" t="s">
        <v>10334</v>
      </c>
      <c r="H30" s="222"/>
      <c r="I30" s="1122"/>
      <c r="J30" s="222"/>
      <c r="K30" s="2589"/>
      <c r="L30" s="1121">
        <f t="shared" si="2"/>
        <v>0</v>
      </c>
      <c r="M30" s="2589"/>
      <c r="N30" s="252">
        <f t="shared" si="3"/>
        <v>0</v>
      </c>
      <c r="O30" s="2589"/>
      <c r="P30" s="2560"/>
      <c r="Q30" s="422" t="s">
        <v>10332</v>
      </c>
      <c r="R30" s="860" t="s">
        <v>10335</v>
      </c>
      <c r="S30" s="2560"/>
      <c r="T30" s="2560"/>
      <c r="U30" s="2560"/>
    </row>
    <row r="31" spans="1:21" ht="29.9" customHeight="1">
      <c r="A31" s="222"/>
      <c r="B31" s="422" t="s">
        <v>10336</v>
      </c>
      <c r="C31" s="253" t="s">
        <v>1402</v>
      </c>
      <c r="D31" s="253">
        <v>3</v>
      </c>
      <c r="E31" s="2451">
        <v>63465.59</v>
      </c>
      <c r="F31" s="200"/>
      <c r="G31" s="257" t="s">
        <v>10337</v>
      </c>
      <c r="H31" s="222"/>
      <c r="I31" s="1122"/>
      <c r="J31" s="222"/>
      <c r="K31" s="2589"/>
      <c r="L31" s="1121">
        <f t="shared" si="2"/>
        <v>0</v>
      </c>
      <c r="M31" s="2589"/>
      <c r="N31" s="252">
        <f t="shared" si="3"/>
        <v>0</v>
      </c>
      <c r="O31" s="2589"/>
      <c r="P31" s="2560"/>
      <c r="Q31" s="422" t="s">
        <v>10338</v>
      </c>
      <c r="R31" s="860" t="s">
        <v>10339</v>
      </c>
      <c r="S31" s="2560"/>
      <c r="T31" s="2560"/>
      <c r="U31" s="2560"/>
    </row>
    <row r="32" spans="1:21" ht="29.9" customHeight="1">
      <c r="A32" s="222"/>
      <c r="B32" s="422" t="s">
        <v>10340</v>
      </c>
      <c r="C32" s="253" t="s">
        <v>138</v>
      </c>
      <c r="D32" s="253">
        <v>0</v>
      </c>
      <c r="E32" s="1217">
        <v>1</v>
      </c>
      <c r="F32" s="106"/>
      <c r="G32" s="257" t="s">
        <v>10341</v>
      </c>
      <c r="H32" s="222"/>
      <c r="I32" s="1122" t="s">
        <v>10342</v>
      </c>
      <c r="J32" s="222"/>
      <c r="K32" s="2589"/>
      <c r="L32" s="1121">
        <f t="shared" si="2"/>
        <v>0</v>
      </c>
      <c r="M32" s="2589"/>
      <c r="N32" s="252">
        <f t="shared" si="3"/>
        <v>0</v>
      </c>
      <c r="O32" s="2589"/>
      <c r="P32" s="2560"/>
      <c r="Q32" s="422" t="s">
        <v>10340</v>
      </c>
      <c r="R32" s="860" t="s">
        <v>10343</v>
      </c>
      <c r="S32" s="2560"/>
      <c r="T32" s="2560"/>
      <c r="U32" s="2560"/>
    </row>
    <row r="33" spans="1:18" ht="29.9" customHeight="1">
      <c r="A33" s="222"/>
      <c r="B33" s="422" t="s">
        <v>10344</v>
      </c>
      <c r="C33" s="253" t="s">
        <v>1341</v>
      </c>
      <c r="D33" s="253">
        <v>2</v>
      </c>
      <c r="E33" s="1123">
        <v>5.75</v>
      </c>
      <c r="F33" s="106"/>
      <c r="G33" s="257" t="s">
        <v>10345</v>
      </c>
      <c r="H33" s="222"/>
      <c r="I33" s="1122" t="s">
        <v>10342</v>
      </c>
      <c r="J33" s="222"/>
      <c r="K33" s="2589"/>
      <c r="L33" s="1121">
        <f t="shared" si="2"/>
        <v>0</v>
      </c>
      <c r="M33" s="2589"/>
      <c r="N33" s="252">
        <f t="shared" si="3"/>
        <v>0</v>
      </c>
      <c r="O33" s="2589"/>
      <c r="P33" s="2560"/>
      <c r="Q33" s="422" t="s">
        <v>10346</v>
      </c>
      <c r="R33" s="1123" t="s">
        <v>10347</v>
      </c>
    </row>
    <row r="34" spans="1:18" ht="29.9" customHeight="1">
      <c r="A34" s="222"/>
      <c r="B34" s="422" t="s">
        <v>10348</v>
      </c>
      <c r="C34" s="253" t="s">
        <v>138</v>
      </c>
      <c r="D34" s="253">
        <v>0</v>
      </c>
      <c r="E34" s="1217">
        <v>0</v>
      </c>
      <c r="F34" s="106"/>
      <c r="G34" s="257" t="s">
        <v>10349</v>
      </c>
      <c r="H34" s="222"/>
      <c r="I34" s="1122"/>
      <c r="J34" s="222"/>
      <c r="K34" s="2589"/>
      <c r="L34" s="1121">
        <f t="shared" si="2"/>
        <v>0</v>
      </c>
      <c r="M34" s="2589"/>
      <c r="N34" s="252">
        <f t="shared" si="3"/>
        <v>0</v>
      </c>
      <c r="O34" s="2589"/>
      <c r="P34" s="2560"/>
      <c r="Q34" s="422" t="s">
        <v>10348</v>
      </c>
      <c r="R34" s="860" t="s">
        <v>10350</v>
      </c>
    </row>
    <row r="35" spans="1:18" ht="29.9" customHeight="1">
      <c r="A35" s="222"/>
      <c r="B35" s="422" t="s">
        <v>10351</v>
      </c>
      <c r="C35" s="253" t="s">
        <v>1341</v>
      </c>
      <c r="D35" s="253">
        <v>2</v>
      </c>
      <c r="E35" s="1123">
        <v>0</v>
      </c>
      <c r="F35" s="200"/>
      <c r="G35" s="257" t="s">
        <v>10352</v>
      </c>
      <c r="H35" s="222"/>
      <c r="I35" s="1122"/>
      <c r="J35" s="222"/>
      <c r="K35" s="2589"/>
      <c r="L35" s="1121">
        <f t="shared" ref="L35:L36" si="4">IF( SUM( N35:N35 ) = 0, 0, $N$5 )</f>
        <v>0</v>
      </c>
      <c r="M35" s="2589"/>
      <c r="N35" s="252">
        <f t="shared" ref="N35:N36" si="5" xml:space="preserve"> IF( ISNUMBER(E35), 0, 1 )</f>
        <v>0</v>
      </c>
      <c r="O35" s="2589"/>
      <c r="P35" s="2560"/>
      <c r="Q35" s="422" t="s">
        <v>10353</v>
      </c>
      <c r="R35" s="1123" t="s">
        <v>10354</v>
      </c>
    </row>
    <row r="36" spans="1:18" ht="29.9" customHeight="1">
      <c r="A36" s="222"/>
      <c r="B36" s="2190" t="s">
        <v>10355</v>
      </c>
      <c r="C36" s="2191" t="s">
        <v>1341</v>
      </c>
      <c r="D36" s="2191">
        <v>2</v>
      </c>
      <c r="E36" s="2203">
        <v>1654.11</v>
      </c>
      <c r="F36" s="200"/>
      <c r="G36" s="2192" t="s">
        <v>10356</v>
      </c>
      <c r="H36" s="222"/>
      <c r="I36" s="2194"/>
      <c r="J36" s="222"/>
      <c r="K36" s="2589"/>
      <c r="L36" s="1121">
        <f t="shared" si="4"/>
        <v>0</v>
      </c>
      <c r="M36" s="2589"/>
      <c r="N36" s="252">
        <f t="shared" si="5"/>
        <v>0</v>
      </c>
      <c r="O36" s="2589"/>
      <c r="P36" s="2560"/>
      <c r="Q36" s="2190" t="s">
        <v>10355</v>
      </c>
      <c r="R36" s="2203" t="s">
        <v>10357</v>
      </c>
    </row>
    <row r="37" spans="1:18" ht="29.9" customHeight="1" thickBot="1">
      <c r="A37" s="222"/>
      <c r="B37" s="2278" t="s">
        <v>10358</v>
      </c>
      <c r="C37" s="2279" t="s">
        <v>138</v>
      </c>
      <c r="D37" s="2279">
        <v>0</v>
      </c>
      <c r="E37" s="2464">
        <v>31</v>
      </c>
      <c r="F37" s="200"/>
      <c r="G37" s="257" t="s">
        <v>10359</v>
      </c>
      <c r="H37" s="222"/>
      <c r="I37" s="2193"/>
      <c r="J37" s="222"/>
      <c r="K37" s="2589"/>
      <c r="L37" s="1121">
        <f t="shared" si="2"/>
        <v>0</v>
      </c>
      <c r="M37" s="2589"/>
      <c r="N37" s="252">
        <f t="shared" si="3"/>
        <v>0</v>
      </c>
      <c r="O37" s="2589"/>
      <c r="P37" s="2560"/>
      <c r="Q37" s="2278" t="s">
        <v>10358</v>
      </c>
      <c r="R37" s="2202" t="s">
        <v>1339</v>
      </c>
    </row>
    <row r="38" spans="1:18" ht="29.9" customHeight="1" thickTop="1">
      <c r="A38" s="222"/>
      <c r="B38" s="222"/>
      <c r="C38" s="222"/>
      <c r="D38" s="222"/>
      <c r="E38" s="222"/>
      <c r="F38" s="222"/>
      <c r="G38" s="222"/>
      <c r="H38" s="222"/>
      <c r="I38" s="222"/>
      <c r="J38" s="222"/>
      <c r="K38" s="2560"/>
      <c r="L38" s="2560"/>
      <c r="M38" s="2560"/>
      <c r="N38" s="2560"/>
      <c r="O38" s="2560"/>
      <c r="P38" s="2560"/>
      <c r="Q38" s="2595"/>
      <c r="R38" s="2560"/>
    </row>
    <row r="39" spans="1:18" ht="29.9" customHeight="1">
      <c r="A39" s="222"/>
      <c r="B39" s="222"/>
      <c r="C39" s="222"/>
      <c r="D39" s="222"/>
      <c r="E39" s="222"/>
      <c r="F39" s="222"/>
      <c r="G39" s="222"/>
      <c r="H39" s="222"/>
      <c r="I39" s="222"/>
      <c r="J39" s="222"/>
      <c r="K39" s="2560"/>
      <c r="L39" s="2560"/>
      <c r="M39" s="2560"/>
      <c r="N39" s="2560"/>
      <c r="O39" s="2560"/>
      <c r="P39" s="2560"/>
      <c r="Q39" s="2595"/>
      <c r="R39" s="2560"/>
    </row>
    <row r="40" spans="1:18" ht="29.9" customHeight="1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K40" s="2560"/>
      <c r="L40" s="2560"/>
      <c r="M40" s="2560"/>
      <c r="N40" s="2560"/>
      <c r="O40" s="2560"/>
      <c r="P40" s="2560"/>
      <c r="Q40" s="2595"/>
      <c r="R40" s="2560"/>
    </row>
    <row r="41" spans="1:18" ht="29.9" customHeight="1">
      <c r="A41" s="222"/>
      <c r="B41" s="222"/>
      <c r="C41" s="222"/>
      <c r="D41" s="222"/>
      <c r="E41" s="222"/>
      <c r="F41" s="222"/>
      <c r="G41" s="222"/>
      <c r="H41" s="222"/>
      <c r="I41" s="222"/>
      <c r="J41" s="222"/>
      <c r="K41" s="2560"/>
      <c r="L41" s="2560"/>
      <c r="M41" s="2560"/>
      <c r="N41" s="2560"/>
      <c r="O41" s="2560"/>
      <c r="P41" s="2560"/>
      <c r="Q41" s="2595"/>
      <c r="R41" s="2560"/>
    </row>
  </sheetData>
  <sheetProtection formatColumns="0" formatRows="0"/>
  <mergeCells count="2">
    <mergeCell ref="B3:I3"/>
    <mergeCell ref="Q3:R3"/>
  </mergeCells>
  <phoneticPr fontId="38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="66" zoomScaleNormal="66" zoomScaleSheetLayoutView="100" workbookViewId="0">
      <selection activeCell="J36" sqref="J36"/>
    </sheetView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5820312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58203125" style="17" bestFit="1" customWidth="1"/>
    <col min="9" max="9" width="17.08203125" style="17" bestFit="1" customWidth="1"/>
    <col min="10" max="10" width="20.58203125" style="17" bestFit="1" customWidth="1"/>
    <col min="11" max="11" width="10.08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197"/>
      <c r="B1" s="1119" t="s">
        <v>10360</v>
      </c>
      <c r="C1" s="1119"/>
      <c r="D1" s="1119"/>
      <c r="E1" s="1119"/>
      <c r="F1" s="1119"/>
      <c r="G1" s="1119"/>
      <c r="H1" s="1119"/>
      <c r="I1" s="1119"/>
      <c r="J1" s="1119"/>
      <c r="K1" s="1119"/>
      <c r="L1" s="1119"/>
      <c r="M1" s="1119"/>
      <c r="N1" s="1119"/>
      <c r="O1" s="1127"/>
      <c r="P1" s="1127"/>
      <c r="Q1" s="1127"/>
      <c r="R1" s="2589"/>
      <c r="S1" s="2560"/>
      <c r="T1" s="2589"/>
      <c r="U1" s="2560"/>
      <c r="V1" s="2560"/>
      <c r="W1" s="2560"/>
      <c r="X1" s="2560"/>
      <c r="Y1" s="2560"/>
      <c r="Z1" s="2560"/>
      <c r="AA1" s="2560"/>
      <c r="AB1" s="2589"/>
      <c r="AC1" s="2560"/>
      <c r="AD1" s="1119" t="s">
        <v>1887</v>
      </c>
      <c r="AE1" s="1119"/>
      <c r="AF1" s="1119"/>
      <c r="AG1" s="1119"/>
      <c r="AH1" s="1119"/>
      <c r="AI1" s="1119"/>
      <c r="AJ1" s="1119"/>
      <c r="AK1" s="1119"/>
      <c r="AL1" s="1119"/>
      <c r="AM1" s="1119"/>
      <c r="AN1" s="2560"/>
      <c r="AO1" s="351"/>
      <c r="AP1" s="351"/>
    </row>
    <row r="2" spans="1:42" s="8" customFormat="1" ht="29.25" customHeight="1">
      <c r="A2" s="197"/>
      <c r="B2" s="1119" t="str">
        <f>SelectCompany!B4</f>
        <v>Yorkshire Water</v>
      </c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  <c r="N2" s="1128"/>
      <c r="O2" s="1127"/>
      <c r="P2" s="1127"/>
      <c r="Q2" s="1127"/>
      <c r="R2" s="2589"/>
      <c r="S2" s="2560"/>
      <c r="T2" s="2589"/>
      <c r="U2" s="2560"/>
      <c r="V2" s="2560"/>
      <c r="W2" s="2560"/>
      <c r="X2" s="2560"/>
      <c r="Y2" s="2560"/>
      <c r="Z2" s="2560"/>
      <c r="AA2" s="2560"/>
      <c r="AB2" s="2589"/>
      <c r="AC2" s="2560"/>
      <c r="AD2" s="1119"/>
      <c r="AE2" s="491"/>
      <c r="AF2" s="491"/>
      <c r="AG2" s="491"/>
      <c r="AH2" s="491"/>
      <c r="AI2" s="491"/>
      <c r="AJ2" s="491"/>
      <c r="AK2" s="491"/>
      <c r="AL2" s="491"/>
      <c r="AM2" s="491"/>
      <c r="AN2" s="2560"/>
      <c r="AO2" s="351"/>
      <c r="AP2" s="351"/>
    </row>
    <row r="3" spans="1:42" ht="45" customHeight="1">
      <c r="A3" s="2562"/>
      <c r="B3" s="2781" t="s">
        <v>10361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P3" s="2781"/>
      <c r="Q3" s="2573"/>
      <c r="R3" s="2589"/>
      <c r="S3" s="1129" t="s">
        <v>1889</v>
      </c>
      <c r="T3" s="2589"/>
      <c r="U3" s="2560"/>
      <c r="V3" s="2560"/>
      <c r="W3" s="2560"/>
      <c r="X3" s="2560"/>
      <c r="Y3" s="2560"/>
      <c r="Z3" s="2560"/>
      <c r="AA3" s="2560"/>
      <c r="AB3" s="2589"/>
      <c r="AC3" s="2560"/>
      <c r="AD3" s="2781" t="s">
        <v>10361</v>
      </c>
      <c r="AE3" s="2781"/>
      <c r="AF3" s="2781"/>
      <c r="AG3" s="2781"/>
      <c r="AH3" s="2781"/>
      <c r="AI3" s="2781"/>
      <c r="AJ3" s="2781"/>
      <c r="AK3" s="2781"/>
      <c r="AL3" s="2781"/>
      <c r="AM3" s="2781"/>
      <c r="AN3" s="2560"/>
      <c r="AO3" s="2562"/>
      <c r="AP3" s="2562"/>
    </row>
    <row r="4" spans="1:42" ht="27.75" customHeight="1" thickBot="1">
      <c r="A4" s="2562"/>
      <c r="B4" s="492"/>
      <c r="C4" s="492"/>
      <c r="D4" s="492"/>
      <c r="E4" s="492"/>
      <c r="F4" s="492"/>
      <c r="G4" s="492"/>
      <c r="H4" s="492"/>
      <c r="I4" s="492"/>
      <c r="J4" s="492"/>
      <c r="K4" s="492"/>
      <c r="L4" s="492"/>
      <c r="M4" s="767"/>
      <c r="N4" s="888"/>
      <c r="O4" s="2573"/>
      <c r="P4" s="2573"/>
      <c r="Q4" s="2573"/>
      <c r="R4" s="2589"/>
      <c r="S4" s="2560"/>
      <c r="T4" s="2589"/>
      <c r="U4" s="2869" t="s">
        <v>1890</v>
      </c>
      <c r="V4" s="2869"/>
      <c r="W4" s="2869"/>
      <c r="X4" s="2869"/>
      <c r="Y4" s="2869"/>
      <c r="Z4" s="2869"/>
      <c r="AA4" s="2869"/>
      <c r="AB4" s="2589"/>
      <c r="AC4" s="2560"/>
      <c r="AD4" s="492"/>
      <c r="AE4" s="492"/>
      <c r="AF4" s="492"/>
      <c r="AG4" s="492"/>
      <c r="AH4" s="492"/>
      <c r="AI4" s="492"/>
      <c r="AJ4" s="492"/>
      <c r="AK4" s="492"/>
      <c r="AL4" s="492"/>
      <c r="AM4" s="767"/>
      <c r="AN4" s="2560"/>
      <c r="AO4" s="2562"/>
      <c r="AP4" s="2562"/>
    </row>
    <row r="5" spans="1:42" s="4" customFormat="1" ht="56.25" customHeight="1" thickTop="1" thickBot="1">
      <c r="A5" s="197"/>
      <c r="B5" s="407" t="s">
        <v>1891</v>
      </c>
      <c r="C5" s="408" t="s">
        <v>1892</v>
      </c>
      <c r="D5" s="408" t="s">
        <v>136</v>
      </c>
      <c r="E5" s="408" t="s">
        <v>10362</v>
      </c>
      <c r="F5" s="408" t="s">
        <v>10363</v>
      </c>
      <c r="G5" s="408" t="s">
        <v>10364</v>
      </c>
      <c r="H5" s="408" t="s">
        <v>10365</v>
      </c>
      <c r="I5" s="408" t="s">
        <v>10366</v>
      </c>
      <c r="J5" s="408" t="s">
        <v>10367</v>
      </c>
      <c r="K5" s="408" t="s">
        <v>2410</v>
      </c>
      <c r="L5" s="409" t="s">
        <v>2112</v>
      </c>
      <c r="M5" s="106"/>
      <c r="N5" s="411" t="s">
        <v>1896</v>
      </c>
      <c r="O5" s="865"/>
      <c r="P5" s="411" t="s">
        <v>1897</v>
      </c>
      <c r="Q5" s="865"/>
      <c r="R5" s="2589"/>
      <c r="S5" s="2560"/>
      <c r="T5" s="2589"/>
      <c r="U5" s="236" t="s">
        <v>1898</v>
      </c>
      <c r="V5" s="2560"/>
      <c r="W5" s="2560"/>
      <c r="X5" s="2560"/>
      <c r="Y5" s="2560"/>
      <c r="Z5" s="2560"/>
      <c r="AA5" s="2560"/>
      <c r="AB5" s="2589"/>
      <c r="AC5" s="2560"/>
      <c r="AD5" s="407"/>
      <c r="AE5" s="408" t="s">
        <v>10362</v>
      </c>
      <c r="AF5" s="408" t="s">
        <v>10363</v>
      </c>
      <c r="AG5" s="408" t="s">
        <v>10364</v>
      </c>
      <c r="AH5" s="408" t="s">
        <v>10365</v>
      </c>
      <c r="AI5" s="408" t="s">
        <v>10366</v>
      </c>
      <c r="AJ5" s="408" t="s">
        <v>10367</v>
      </c>
      <c r="AK5" s="408" t="s">
        <v>2410</v>
      </c>
      <c r="AL5" s="409" t="s">
        <v>2112</v>
      </c>
      <c r="AM5" s="106"/>
      <c r="AN5" s="2560"/>
      <c r="AO5" s="197"/>
      <c r="AP5" s="197"/>
    </row>
    <row r="6" spans="1:42" s="4" customFormat="1" ht="15.75" customHeight="1" thickTop="1" thickBot="1">
      <c r="A6" s="197"/>
      <c r="B6" s="106"/>
      <c r="C6" s="106"/>
      <c r="D6" s="106"/>
      <c r="E6" s="313"/>
      <c r="F6" s="313"/>
      <c r="G6" s="313"/>
      <c r="H6" s="313"/>
      <c r="I6" s="313"/>
      <c r="J6" s="313"/>
      <c r="K6" s="313"/>
      <c r="L6" s="313"/>
      <c r="M6" s="106"/>
      <c r="N6" s="313"/>
      <c r="O6" s="865"/>
      <c r="P6" s="865"/>
      <c r="Q6" s="865"/>
      <c r="R6" s="2589"/>
      <c r="S6" s="2560"/>
      <c r="T6" s="2589"/>
      <c r="U6" s="2560"/>
      <c r="V6" s="2560"/>
      <c r="W6" s="2560"/>
      <c r="X6" s="2560"/>
      <c r="Y6" s="2560"/>
      <c r="Z6" s="2560"/>
      <c r="AA6" s="2560"/>
      <c r="AB6" s="2589"/>
      <c r="AC6" s="2560"/>
      <c r="AD6" s="106"/>
      <c r="AE6" s="313"/>
      <c r="AF6" s="313"/>
      <c r="AG6" s="313"/>
      <c r="AH6" s="313"/>
      <c r="AI6" s="313"/>
      <c r="AJ6" s="313"/>
      <c r="AK6" s="313"/>
      <c r="AL6" s="313"/>
      <c r="AM6" s="106"/>
      <c r="AN6" s="2560"/>
      <c r="AO6" s="197"/>
      <c r="AP6" s="197"/>
    </row>
    <row r="7" spans="1:42" s="4" customFormat="1" ht="15.75" customHeight="1" thickTop="1" thickBot="1">
      <c r="A7" s="197"/>
      <c r="B7" s="355"/>
      <c r="C7" s="222"/>
      <c r="D7" s="222"/>
      <c r="E7" s="444"/>
      <c r="F7" s="313"/>
      <c r="G7" s="313"/>
      <c r="H7" s="313"/>
      <c r="I7" s="313"/>
      <c r="J7" s="313"/>
      <c r="K7" s="313"/>
      <c r="L7" s="313"/>
      <c r="M7" s="106"/>
      <c r="N7" s="313"/>
      <c r="O7" s="106"/>
      <c r="P7" s="106"/>
      <c r="Q7" s="106"/>
      <c r="R7" s="2589"/>
      <c r="S7" s="2560"/>
      <c r="T7" s="2589"/>
      <c r="U7" s="2560"/>
      <c r="V7" s="2560"/>
      <c r="W7" s="2560"/>
      <c r="X7" s="2560"/>
      <c r="Y7" s="2560"/>
      <c r="Z7" s="2560"/>
      <c r="AA7" s="2560"/>
      <c r="AB7" s="2589"/>
      <c r="AC7" s="2560"/>
      <c r="AD7" s="355" t="s">
        <v>2828</v>
      </c>
      <c r="AE7" s="444"/>
      <c r="AF7" s="313"/>
      <c r="AG7" s="313"/>
      <c r="AH7" s="313"/>
      <c r="AI7" s="313"/>
      <c r="AJ7" s="313"/>
      <c r="AK7" s="313"/>
      <c r="AL7" s="313"/>
      <c r="AM7" s="106"/>
      <c r="AN7" s="2560"/>
      <c r="AO7" s="197"/>
      <c r="AP7" s="197"/>
    </row>
    <row r="8" spans="1:42" s="15" customFormat="1" ht="15.75" customHeight="1">
      <c r="A8" s="195"/>
      <c r="B8" s="413" t="s">
        <v>2930</v>
      </c>
      <c r="C8" s="244" t="s">
        <v>137</v>
      </c>
      <c r="D8" s="244">
        <v>3</v>
      </c>
      <c r="E8" s="2467">
        <v>0.13632567142523783</v>
      </c>
      <c r="F8" s="2467">
        <v>7.3955133377017913E-3</v>
      </c>
      <c r="G8" s="2467">
        <v>0.3228231536598552</v>
      </c>
      <c r="H8" s="2467">
        <v>4.748094741577205</v>
      </c>
      <c r="I8" s="245">
        <v>0</v>
      </c>
      <c r="J8" s="245">
        <v>0</v>
      </c>
      <c r="K8" s="245">
        <v>0</v>
      </c>
      <c r="L8" s="247">
        <f>IFERROR(SUM(E8:K8),0)</f>
        <v>5.2146390799999995</v>
      </c>
      <c r="M8" s="377"/>
      <c r="N8" s="248" t="s">
        <v>10368</v>
      </c>
      <c r="O8" s="377"/>
      <c r="P8" s="250"/>
      <c r="Q8" s="377"/>
      <c r="R8" s="2589"/>
      <c r="S8" s="1121">
        <f>IF( SUM( U8:AA8 ) = 0, 0, $U$5 )</f>
        <v>0</v>
      </c>
      <c r="T8" s="2589"/>
      <c r="U8" s="252">
        <f xml:space="preserve"> IF( ISNUMBER(E8 ), 0, 1 )</f>
        <v>0</v>
      </c>
      <c r="V8" s="252">
        <f t="shared" ref="V8:V11" si="0" xml:space="preserve"> IF( ISNUMBER(F8 ), 0, 1 )</f>
        <v>0</v>
      </c>
      <c r="W8" s="252">
        <f t="shared" ref="W8:W11" si="1" xml:space="preserve"> IF( ISNUMBER(G8 ), 0, 1 )</f>
        <v>0</v>
      </c>
      <c r="X8" s="252">
        <f t="shared" ref="X8:X11" si="2" xml:space="preserve"> IF( ISNUMBER(H8 ), 0, 1 )</f>
        <v>0</v>
      </c>
      <c r="Y8" s="252">
        <f t="shared" ref="Y8:Y11" si="3" xml:space="preserve"> IF( ISNUMBER(I8 ), 0, 1 )</f>
        <v>0</v>
      </c>
      <c r="Z8" s="252">
        <f t="shared" ref="Z8:Z11" si="4" xml:space="preserve"> IF( ISNUMBER(J8 ), 0, 1 )</f>
        <v>0</v>
      </c>
      <c r="AA8" s="252">
        <f t="shared" ref="AA8:AA11" si="5" xml:space="preserve"> IF( ISNUMBER(K8 ), 0, 1 )</f>
        <v>0</v>
      </c>
      <c r="AB8" s="2589"/>
      <c r="AC8" s="2560"/>
      <c r="AD8" s="413" t="s">
        <v>2930</v>
      </c>
      <c r="AE8" s="245" t="s">
        <v>10369</v>
      </c>
      <c r="AF8" s="245" t="s">
        <v>10370</v>
      </c>
      <c r="AG8" s="245" t="s">
        <v>10371</v>
      </c>
      <c r="AH8" s="245" t="s">
        <v>10372</v>
      </c>
      <c r="AI8" s="245" t="s">
        <v>10373</v>
      </c>
      <c r="AJ8" s="245" t="s">
        <v>10374</v>
      </c>
      <c r="AK8" s="245" t="s">
        <v>10375</v>
      </c>
      <c r="AL8" s="247" t="s">
        <v>10376</v>
      </c>
      <c r="AM8" s="377"/>
      <c r="AN8" s="2560"/>
      <c r="AO8" s="195"/>
      <c r="AP8" s="195"/>
    </row>
    <row r="9" spans="1:42" s="15" customFormat="1" ht="15.75" customHeight="1">
      <c r="A9" s="195"/>
      <c r="B9" s="422" t="s">
        <v>2938</v>
      </c>
      <c r="C9" s="253" t="s">
        <v>137</v>
      </c>
      <c r="D9" s="253">
        <v>3</v>
      </c>
      <c r="E9" s="2468">
        <v>0</v>
      </c>
      <c r="F9" s="2468">
        <v>0</v>
      </c>
      <c r="G9" s="2468">
        <v>0</v>
      </c>
      <c r="H9" s="2468">
        <v>0</v>
      </c>
      <c r="I9" s="254">
        <v>0</v>
      </c>
      <c r="J9" s="254">
        <v>0</v>
      </c>
      <c r="K9" s="254">
        <v>0</v>
      </c>
      <c r="L9" s="256">
        <f>IFERROR(SUM(E9:K9),0)</f>
        <v>0</v>
      </c>
      <c r="M9" s="377"/>
      <c r="N9" s="257" t="s">
        <v>10377</v>
      </c>
      <c r="O9" s="377"/>
      <c r="P9" s="258"/>
      <c r="Q9" s="377"/>
      <c r="R9" s="2589"/>
      <c r="S9" s="1121">
        <f t="shared" ref="S9:S11" si="6">IF( SUM( U9:AA9 ) = 0, 0, $U$5 )</f>
        <v>0</v>
      </c>
      <c r="T9" s="2589"/>
      <c r="U9" s="252">
        <f t="shared" ref="U9:U11" si="7" xml:space="preserve"> IF( ISNUMBER(E9 ), 0, 1 )</f>
        <v>0</v>
      </c>
      <c r="V9" s="252">
        <f t="shared" si="0"/>
        <v>0</v>
      </c>
      <c r="W9" s="252">
        <f t="shared" si="1"/>
        <v>0</v>
      </c>
      <c r="X9" s="252">
        <f t="shared" si="2"/>
        <v>0</v>
      </c>
      <c r="Y9" s="252">
        <f t="shared" si="3"/>
        <v>0</v>
      </c>
      <c r="Z9" s="252">
        <f t="shared" si="4"/>
        <v>0</v>
      </c>
      <c r="AA9" s="252">
        <f t="shared" si="5"/>
        <v>0</v>
      </c>
      <c r="AB9" s="2589"/>
      <c r="AC9" s="2560"/>
      <c r="AD9" s="422" t="s">
        <v>2938</v>
      </c>
      <c r="AE9" s="254" t="s">
        <v>10378</v>
      </c>
      <c r="AF9" s="254" t="s">
        <v>10379</v>
      </c>
      <c r="AG9" s="254" t="s">
        <v>10380</v>
      </c>
      <c r="AH9" s="254" t="s">
        <v>10381</v>
      </c>
      <c r="AI9" s="254" t="s">
        <v>10382</v>
      </c>
      <c r="AJ9" s="254" t="s">
        <v>10383</v>
      </c>
      <c r="AK9" s="254" t="s">
        <v>10384</v>
      </c>
      <c r="AL9" s="256" t="s">
        <v>10385</v>
      </c>
      <c r="AM9" s="377"/>
      <c r="AN9" s="2560"/>
      <c r="AO9" s="195"/>
      <c r="AP9" s="195"/>
    </row>
    <row r="10" spans="1:42" s="15" customFormat="1" ht="15.75" customHeight="1">
      <c r="A10" s="195"/>
      <c r="B10" s="422" t="s">
        <v>2948</v>
      </c>
      <c r="C10" s="253" t="s">
        <v>137</v>
      </c>
      <c r="D10" s="253">
        <v>3</v>
      </c>
      <c r="E10" s="2468">
        <v>4.3323743125088372</v>
      </c>
      <c r="F10" s="2468">
        <v>0</v>
      </c>
      <c r="G10" s="2468">
        <v>3.4766983856828335</v>
      </c>
      <c r="H10" s="2468">
        <v>2.4198159218083273</v>
      </c>
      <c r="I10" s="254">
        <v>0</v>
      </c>
      <c r="J10" s="254">
        <v>0</v>
      </c>
      <c r="K10" s="254">
        <v>0</v>
      </c>
      <c r="L10" s="256">
        <f>IFERROR(SUM(E10:K10),0)</f>
        <v>10.228888619999998</v>
      </c>
      <c r="M10" s="377"/>
      <c r="N10" s="257" t="s">
        <v>10386</v>
      </c>
      <c r="O10" s="377"/>
      <c r="P10" s="258"/>
      <c r="Q10" s="377"/>
      <c r="R10" s="2589"/>
      <c r="S10" s="1121">
        <f t="shared" si="6"/>
        <v>0</v>
      </c>
      <c r="T10" s="2589"/>
      <c r="U10" s="252">
        <f t="shared" si="7"/>
        <v>0</v>
      </c>
      <c r="V10" s="252">
        <f t="shared" si="0"/>
        <v>0</v>
      </c>
      <c r="W10" s="252">
        <f t="shared" si="1"/>
        <v>0</v>
      </c>
      <c r="X10" s="252">
        <f t="shared" si="2"/>
        <v>0</v>
      </c>
      <c r="Y10" s="252">
        <f t="shared" si="3"/>
        <v>0</v>
      </c>
      <c r="Z10" s="252">
        <f t="shared" si="4"/>
        <v>0</v>
      </c>
      <c r="AA10" s="252">
        <f t="shared" si="5"/>
        <v>0</v>
      </c>
      <c r="AB10" s="2589"/>
      <c r="AC10" s="2560"/>
      <c r="AD10" s="422" t="s">
        <v>2948</v>
      </c>
      <c r="AE10" s="254" t="s">
        <v>10387</v>
      </c>
      <c r="AF10" s="254" t="s">
        <v>10388</v>
      </c>
      <c r="AG10" s="254" t="s">
        <v>10389</v>
      </c>
      <c r="AH10" s="254" t="s">
        <v>10390</v>
      </c>
      <c r="AI10" s="254" t="s">
        <v>10391</v>
      </c>
      <c r="AJ10" s="254" t="s">
        <v>10392</v>
      </c>
      <c r="AK10" s="254" t="s">
        <v>10393</v>
      </c>
      <c r="AL10" s="256" t="s">
        <v>10394</v>
      </c>
      <c r="AM10" s="377"/>
      <c r="AN10" s="2560"/>
      <c r="AO10" s="195"/>
      <c r="AP10" s="195"/>
    </row>
    <row r="11" spans="1:42" s="15" customFormat="1" ht="15.75" customHeight="1">
      <c r="A11" s="195"/>
      <c r="B11" s="425" t="s">
        <v>6744</v>
      </c>
      <c r="C11" s="319" t="s">
        <v>137</v>
      </c>
      <c r="D11" s="319">
        <v>3</v>
      </c>
      <c r="E11" s="2469">
        <v>4.0816234199999979</v>
      </c>
      <c r="F11" s="2469">
        <v>0</v>
      </c>
      <c r="G11" s="2469">
        <v>0</v>
      </c>
      <c r="H11" s="2469">
        <v>0</v>
      </c>
      <c r="I11" s="264">
        <v>0</v>
      </c>
      <c r="J11" s="264">
        <v>0</v>
      </c>
      <c r="K11" s="264">
        <v>0</v>
      </c>
      <c r="L11" s="266">
        <f>IFERROR(SUM(E11:K11),0)</f>
        <v>4.0816234199999979</v>
      </c>
      <c r="M11" s="377"/>
      <c r="N11" s="320" t="s">
        <v>10395</v>
      </c>
      <c r="O11" s="377"/>
      <c r="P11" s="269"/>
      <c r="Q11" s="377"/>
      <c r="R11" s="2589"/>
      <c r="S11" s="1121">
        <f t="shared" si="6"/>
        <v>0</v>
      </c>
      <c r="T11" s="2589"/>
      <c r="U11" s="252">
        <f t="shared" si="7"/>
        <v>0</v>
      </c>
      <c r="V11" s="252">
        <f t="shared" si="0"/>
        <v>0</v>
      </c>
      <c r="W11" s="252">
        <f t="shared" si="1"/>
        <v>0</v>
      </c>
      <c r="X11" s="252">
        <f t="shared" si="2"/>
        <v>0</v>
      </c>
      <c r="Y11" s="252">
        <f t="shared" si="3"/>
        <v>0</v>
      </c>
      <c r="Z11" s="252">
        <f t="shared" si="4"/>
        <v>0</v>
      </c>
      <c r="AA11" s="252">
        <f t="shared" si="5"/>
        <v>0</v>
      </c>
      <c r="AB11" s="2589"/>
      <c r="AC11" s="2560"/>
      <c r="AD11" s="425" t="s">
        <v>6744</v>
      </c>
      <c r="AE11" s="264" t="s">
        <v>10396</v>
      </c>
      <c r="AF11" s="264" t="s">
        <v>10397</v>
      </c>
      <c r="AG11" s="264" t="s">
        <v>10398</v>
      </c>
      <c r="AH11" s="264" t="s">
        <v>10399</v>
      </c>
      <c r="AI11" s="264" t="s">
        <v>10400</v>
      </c>
      <c r="AJ11" s="264" t="s">
        <v>10401</v>
      </c>
      <c r="AK11" s="264" t="s">
        <v>10402</v>
      </c>
      <c r="AL11" s="266" t="s">
        <v>10403</v>
      </c>
      <c r="AM11" s="377"/>
      <c r="AN11" s="2560"/>
      <c r="AO11" s="195"/>
      <c r="AP11" s="195"/>
    </row>
    <row r="12" spans="1:42" s="15" customFormat="1" ht="15.75" customHeight="1" thickTop="1" thickBot="1">
      <c r="A12" s="195"/>
      <c r="B12" s="377"/>
      <c r="C12" s="377"/>
      <c r="D12" s="377"/>
      <c r="E12" s="329"/>
      <c r="F12" s="329"/>
      <c r="G12" s="329"/>
      <c r="H12" s="329"/>
      <c r="I12" s="329"/>
      <c r="J12" s="329"/>
      <c r="K12" s="329"/>
      <c r="L12" s="329"/>
      <c r="M12" s="377"/>
      <c r="N12" s="249"/>
      <c r="O12" s="377"/>
      <c r="P12" s="377"/>
      <c r="Q12" s="377"/>
      <c r="R12" s="2589"/>
      <c r="S12" s="2560"/>
      <c r="T12" s="2589"/>
      <c r="U12" s="2560"/>
      <c r="V12" s="2560"/>
      <c r="W12" s="2560"/>
      <c r="X12" s="2560"/>
      <c r="Y12" s="2560"/>
      <c r="Z12" s="2560"/>
      <c r="AA12" s="2560"/>
      <c r="AB12" s="2589"/>
      <c r="AC12" s="2560"/>
      <c r="AD12" s="377"/>
      <c r="AE12" s="329"/>
      <c r="AF12" s="329"/>
      <c r="AG12" s="329"/>
      <c r="AH12" s="329"/>
      <c r="AI12" s="329"/>
      <c r="AJ12" s="329"/>
      <c r="AK12" s="329"/>
      <c r="AL12" s="329"/>
      <c r="AM12" s="377"/>
      <c r="AN12" s="2560"/>
      <c r="AO12" s="195"/>
      <c r="AP12" s="195"/>
    </row>
    <row r="13" spans="1:42" s="15" customFormat="1" ht="15.75" customHeight="1">
      <c r="A13" s="195"/>
      <c r="B13" s="355" t="s">
        <v>2981</v>
      </c>
      <c r="C13" s="222"/>
      <c r="D13" s="222"/>
      <c r="E13" s="281"/>
      <c r="F13" s="329"/>
      <c r="G13" s="329"/>
      <c r="H13" s="329"/>
      <c r="I13" s="329"/>
      <c r="J13" s="329"/>
      <c r="K13" s="329"/>
      <c r="L13" s="329"/>
      <c r="M13" s="106"/>
      <c r="N13" s="313"/>
      <c r="O13" s="377"/>
      <c r="P13" s="377"/>
      <c r="Q13" s="377"/>
      <c r="R13" s="2589"/>
      <c r="S13" s="2560"/>
      <c r="T13" s="2589"/>
      <c r="U13" s="2560"/>
      <c r="V13" s="2560"/>
      <c r="W13" s="2560"/>
      <c r="X13" s="2560"/>
      <c r="Y13" s="2560"/>
      <c r="Z13" s="2560"/>
      <c r="AA13" s="2560"/>
      <c r="AB13" s="2589"/>
      <c r="AC13" s="2560"/>
      <c r="AD13" s="355" t="s">
        <v>2981</v>
      </c>
      <c r="AE13" s="281"/>
      <c r="AF13" s="329"/>
      <c r="AG13" s="329"/>
      <c r="AH13" s="329"/>
      <c r="AI13" s="329"/>
      <c r="AJ13" s="329"/>
      <c r="AK13" s="329"/>
      <c r="AL13" s="329"/>
      <c r="AM13" s="106"/>
      <c r="AN13" s="2560"/>
      <c r="AO13" s="195"/>
      <c r="AP13" s="195"/>
    </row>
    <row r="14" spans="1:42" s="15" customFormat="1" ht="15.75" customHeight="1">
      <c r="A14" s="195"/>
      <c r="B14" s="413" t="s">
        <v>2963</v>
      </c>
      <c r="C14" s="244" t="s">
        <v>137</v>
      </c>
      <c r="D14" s="244">
        <v>3</v>
      </c>
      <c r="E14" s="245">
        <v>0</v>
      </c>
      <c r="F14" s="245">
        <v>0</v>
      </c>
      <c r="G14" s="245">
        <v>0</v>
      </c>
      <c r="H14" s="245">
        <v>0</v>
      </c>
      <c r="I14" s="245">
        <v>0</v>
      </c>
      <c r="J14" s="245">
        <v>0</v>
      </c>
      <c r="K14" s="245">
        <v>0</v>
      </c>
      <c r="L14" s="247">
        <f t="shared" ref="L14:L18" si="8">IFERROR(SUM(E14:K14),0)</f>
        <v>0</v>
      </c>
      <c r="M14" s="377"/>
      <c r="N14" s="248" t="s">
        <v>10404</v>
      </c>
      <c r="O14" s="377"/>
      <c r="P14" s="250"/>
      <c r="Q14" s="377"/>
      <c r="R14" s="2589"/>
      <c r="S14" s="1121">
        <f t="shared" ref="S14:S17" si="9">IF( SUM( U14:AA14 ) = 0, 0, $U$5 )</f>
        <v>0</v>
      </c>
      <c r="T14" s="2589"/>
      <c r="U14" s="252">
        <f t="shared" ref="U14:U17" si="10" xml:space="preserve"> IF( ISNUMBER(E14 ), 0, 1 )</f>
        <v>0</v>
      </c>
      <c r="V14" s="252">
        <f t="shared" ref="V14:V17" si="11" xml:space="preserve"> IF( ISNUMBER(F14 ), 0, 1 )</f>
        <v>0</v>
      </c>
      <c r="W14" s="252">
        <f t="shared" ref="W14:W17" si="12" xml:space="preserve"> IF( ISNUMBER(G14 ), 0, 1 )</f>
        <v>0</v>
      </c>
      <c r="X14" s="252">
        <f t="shared" ref="X14:X17" si="13" xml:space="preserve"> IF( ISNUMBER(H14 ), 0, 1 )</f>
        <v>0</v>
      </c>
      <c r="Y14" s="252">
        <f t="shared" ref="Y14:Y17" si="14" xml:space="preserve"> IF( ISNUMBER(I14 ), 0, 1 )</f>
        <v>0</v>
      </c>
      <c r="Z14" s="252">
        <f t="shared" ref="Z14:Z17" si="15" xml:space="preserve"> IF( ISNUMBER(J14 ), 0, 1 )</f>
        <v>0</v>
      </c>
      <c r="AA14" s="252">
        <f t="shared" ref="AA14:AA17" si="16" xml:space="preserve"> IF( ISNUMBER(K14 ), 0, 1 )</f>
        <v>0</v>
      </c>
      <c r="AB14" s="2589"/>
      <c r="AC14" s="2560"/>
      <c r="AD14" s="413" t="s">
        <v>2963</v>
      </c>
      <c r="AE14" s="245" t="s">
        <v>10405</v>
      </c>
      <c r="AF14" s="245" t="s">
        <v>10406</v>
      </c>
      <c r="AG14" s="245" t="s">
        <v>10407</v>
      </c>
      <c r="AH14" s="245" t="s">
        <v>10408</v>
      </c>
      <c r="AI14" s="245" t="s">
        <v>10409</v>
      </c>
      <c r="AJ14" s="245" t="s">
        <v>10410</v>
      </c>
      <c r="AK14" s="245" t="s">
        <v>10411</v>
      </c>
      <c r="AL14" s="247" t="s">
        <v>10412</v>
      </c>
      <c r="AM14" s="377"/>
      <c r="AN14" s="2560"/>
      <c r="AO14" s="195"/>
      <c r="AP14" s="195"/>
    </row>
    <row r="15" spans="1:42" s="15" customFormat="1" ht="15.75" customHeight="1">
      <c r="A15" s="195"/>
      <c r="B15" s="422" t="s">
        <v>2971</v>
      </c>
      <c r="C15" s="253" t="s">
        <v>137</v>
      </c>
      <c r="D15" s="253">
        <v>3</v>
      </c>
      <c r="E15" s="254">
        <v>0</v>
      </c>
      <c r="F15" s="254">
        <v>0</v>
      </c>
      <c r="G15" s="254">
        <v>0</v>
      </c>
      <c r="H15" s="254">
        <v>0</v>
      </c>
      <c r="I15" s="254">
        <v>0</v>
      </c>
      <c r="J15" s="254">
        <v>0</v>
      </c>
      <c r="K15" s="254">
        <v>0</v>
      </c>
      <c r="L15" s="256">
        <f t="shared" si="8"/>
        <v>0</v>
      </c>
      <c r="M15" s="377"/>
      <c r="N15" s="257" t="s">
        <v>10413</v>
      </c>
      <c r="O15" s="377"/>
      <c r="P15" s="258"/>
      <c r="Q15" s="377"/>
      <c r="R15" s="2589"/>
      <c r="S15" s="1121">
        <f t="shared" si="9"/>
        <v>0</v>
      </c>
      <c r="T15" s="2589"/>
      <c r="U15" s="252">
        <f t="shared" si="10"/>
        <v>0</v>
      </c>
      <c r="V15" s="252">
        <f t="shared" si="11"/>
        <v>0</v>
      </c>
      <c r="W15" s="252">
        <f t="shared" si="12"/>
        <v>0</v>
      </c>
      <c r="X15" s="252">
        <f t="shared" si="13"/>
        <v>0</v>
      </c>
      <c r="Y15" s="252">
        <f t="shared" si="14"/>
        <v>0</v>
      </c>
      <c r="Z15" s="252">
        <f t="shared" si="15"/>
        <v>0</v>
      </c>
      <c r="AA15" s="252">
        <f t="shared" si="16"/>
        <v>0</v>
      </c>
      <c r="AB15" s="2589"/>
      <c r="AC15" s="2560"/>
      <c r="AD15" s="422" t="s">
        <v>2971</v>
      </c>
      <c r="AE15" s="254" t="s">
        <v>10414</v>
      </c>
      <c r="AF15" s="254" t="s">
        <v>10415</v>
      </c>
      <c r="AG15" s="254" t="s">
        <v>10416</v>
      </c>
      <c r="AH15" s="254" t="s">
        <v>10417</v>
      </c>
      <c r="AI15" s="254" t="s">
        <v>10418</v>
      </c>
      <c r="AJ15" s="254" t="s">
        <v>10419</v>
      </c>
      <c r="AK15" s="254" t="s">
        <v>10420</v>
      </c>
      <c r="AL15" s="256" t="s">
        <v>10421</v>
      </c>
      <c r="AM15" s="377"/>
      <c r="AN15" s="2560"/>
      <c r="AO15" s="195"/>
      <c r="AP15" s="195"/>
    </row>
    <row r="16" spans="1:42" s="15" customFormat="1" ht="15.75" customHeight="1">
      <c r="A16" s="195"/>
      <c r="B16" s="422" t="s">
        <v>10422</v>
      </c>
      <c r="C16" s="253" t="s">
        <v>137</v>
      </c>
      <c r="D16" s="253">
        <v>3</v>
      </c>
      <c r="E16" s="254">
        <v>6.4630819957338765</v>
      </c>
      <c r="F16" s="254">
        <v>5.8132499999999998E-3</v>
      </c>
      <c r="G16" s="254">
        <v>5.1865755634792965</v>
      </c>
      <c r="H16" s="254">
        <v>3.6099070830684763</v>
      </c>
      <c r="I16" s="254">
        <v>0</v>
      </c>
      <c r="J16" s="254">
        <v>0</v>
      </c>
      <c r="K16" s="254">
        <v>0</v>
      </c>
      <c r="L16" s="256">
        <f t="shared" si="8"/>
        <v>15.26537789228165</v>
      </c>
      <c r="M16" s="377"/>
      <c r="N16" s="257" t="s">
        <v>10423</v>
      </c>
      <c r="O16" s="377"/>
      <c r="P16" s="258"/>
      <c r="Q16" s="377"/>
      <c r="R16" s="2589"/>
      <c r="S16" s="1121">
        <f t="shared" si="9"/>
        <v>0</v>
      </c>
      <c r="T16" s="2589"/>
      <c r="U16" s="252">
        <f t="shared" si="10"/>
        <v>0</v>
      </c>
      <c r="V16" s="252">
        <f t="shared" si="11"/>
        <v>0</v>
      </c>
      <c r="W16" s="252">
        <f t="shared" si="12"/>
        <v>0</v>
      </c>
      <c r="X16" s="252">
        <f t="shared" si="13"/>
        <v>0</v>
      </c>
      <c r="Y16" s="252">
        <f t="shared" si="14"/>
        <v>0</v>
      </c>
      <c r="Z16" s="252">
        <f t="shared" si="15"/>
        <v>0</v>
      </c>
      <c r="AA16" s="252">
        <f t="shared" si="16"/>
        <v>0</v>
      </c>
      <c r="AB16" s="2589"/>
      <c r="AC16" s="2560"/>
      <c r="AD16" s="422" t="s">
        <v>10424</v>
      </c>
      <c r="AE16" s="254" t="s">
        <v>10425</v>
      </c>
      <c r="AF16" s="254" t="s">
        <v>10426</v>
      </c>
      <c r="AG16" s="254" t="s">
        <v>10427</v>
      </c>
      <c r="AH16" s="254" t="s">
        <v>10428</v>
      </c>
      <c r="AI16" s="254" t="s">
        <v>10429</v>
      </c>
      <c r="AJ16" s="254" t="s">
        <v>10430</v>
      </c>
      <c r="AK16" s="254" t="s">
        <v>10431</v>
      </c>
      <c r="AL16" s="256" t="s">
        <v>10432</v>
      </c>
      <c r="AM16" s="377"/>
      <c r="AN16" s="2560"/>
      <c r="AO16" s="195"/>
      <c r="AP16" s="195"/>
    </row>
    <row r="17" spans="1:42" s="15" customFormat="1" ht="15.75" customHeight="1">
      <c r="A17" s="195"/>
      <c r="B17" s="422" t="s">
        <v>2988</v>
      </c>
      <c r="C17" s="253" t="s">
        <v>137</v>
      </c>
      <c r="D17" s="253">
        <v>3</v>
      </c>
      <c r="E17" s="254">
        <v>3.3547841957548212</v>
      </c>
      <c r="F17" s="254">
        <v>0</v>
      </c>
      <c r="G17" s="254">
        <v>2.6921895377365961</v>
      </c>
      <c r="H17" s="254">
        <v>1.873790126508581</v>
      </c>
      <c r="I17" s="254">
        <v>0</v>
      </c>
      <c r="J17" s="254">
        <v>0</v>
      </c>
      <c r="K17" s="254">
        <v>0</v>
      </c>
      <c r="L17" s="256">
        <f t="shared" si="8"/>
        <v>7.9207638599999983</v>
      </c>
      <c r="M17" s="377"/>
      <c r="N17" s="257" t="s">
        <v>10433</v>
      </c>
      <c r="O17" s="377"/>
      <c r="P17" s="258"/>
      <c r="Q17" s="377"/>
      <c r="R17" s="2589"/>
      <c r="S17" s="1121">
        <f t="shared" si="9"/>
        <v>0</v>
      </c>
      <c r="T17" s="2589"/>
      <c r="U17" s="252">
        <f t="shared" si="10"/>
        <v>0</v>
      </c>
      <c r="V17" s="252">
        <f t="shared" si="11"/>
        <v>0</v>
      </c>
      <c r="W17" s="252">
        <f t="shared" si="12"/>
        <v>0</v>
      </c>
      <c r="X17" s="252">
        <f t="shared" si="13"/>
        <v>0</v>
      </c>
      <c r="Y17" s="252">
        <f t="shared" si="14"/>
        <v>0</v>
      </c>
      <c r="Z17" s="252">
        <f t="shared" si="15"/>
        <v>0</v>
      </c>
      <c r="AA17" s="252">
        <f t="shared" si="16"/>
        <v>0</v>
      </c>
      <c r="AB17" s="2589"/>
      <c r="AC17" s="2560"/>
      <c r="AD17" s="422" t="s">
        <v>2988</v>
      </c>
      <c r="AE17" s="254" t="s">
        <v>10434</v>
      </c>
      <c r="AF17" s="254" t="s">
        <v>10435</v>
      </c>
      <c r="AG17" s="254" t="s">
        <v>10436</v>
      </c>
      <c r="AH17" s="254" t="s">
        <v>10437</v>
      </c>
      <c r="AI17" s="254" t="s">
        <v>10438</v>
      </c>
      <c r="AJ17" s="254" t="s">
        <v>10439</v>
      </c>
      <c r="AK17" s="254" t="s">
        <v>10440</v>
      </c>
      <c r="AL17" s="256" t="s">
        <v>10441</v>
      </c>
      <c r="AM17" s="377"/>
      <c r="AN17" s="2560"/>
      <c r="AO17" s="195"/>
      <c r="AP17" s="195"/>
    </row>
    <row r="18" spans="1:42" s="15" customFormat="1" ht="15.75" customHeight="1" thickBot="1">
      <c r="A18" s="195"/>
      <c r="B18" s="425" t="s">
        <v>10442</v>
      </c>
      <c r="C18" s="319" t="s">
        <v>137</v>
      </c>
      <c r="D18" s="319">
        <v>3</v>
      </c>
      <c r="E18" s="265">
        <f t="shared" ref="E18:K18" si="17">IFERROR(SUM(E8:E11,E14:E17),0)</f>
        <v>18.36818959542277</v>
      </c>
      <c r="F18" s="265">
        <f t="shared" si="17"/>
        <v>1.3208763337701792E-2</v>
      </c>
      <c r="G18" s="265">
        <f t="shared" si="17"/>
        <v>11.67828664055858</v>
      </c>
      <c r="H18" s="265">
        <f t="shared" si="17"/>
        <v>12.65160787296259</v>
      </c>
      <c r="I18" s="265">
        <f t="shared" si="17"/>
        <v>0</v>
      </c>
      <c r="J18" s="265">
        <f t="shared" si="17"/>
        <v>0</v>
      </c>
      <c r="K18" s="265">
        <f t="shared" si="17"/>
        <v>0</v>
      </c>
      <c r="L18" s="266">
        <f t="shared" si="8"/>
        <v>42.711292872281646</v>
      </c>
      <c r="M18" s="377"/>
      <c r="N18" s="320" t="s">
        <v>10443</v>
      </c>
      <c r="O18" s="377"/>
      <c r="P18" s="269"/>
      <c r="Q18" s="377"/>
      <c r="R18" s="2589"/>
      <c r="S18" s="2560"/>
      <c r="T18" s="2589"/>
      <c r="U18" s="2560"/>
      <c r="V18" s="2560"/>
      <c r="W18" s="2560"/>
      <c r="X18" s="2560"/>
      <c r="Y18" s="2560"/>
      <c r="Z18" s="2560"/>
      <c r="AA18" s="2560"/>
      <c r="AB18" s="2589"/>
      <c r="AC18" s="2560"/>
      <c r="AD18" s="425" t="s">
        <v>10442</v>
      </c>
      <c r="AE18" s="265" t="s">
        <v>10444</v>
      </c>
      <c r="AF18" s="265" t="s">
        <v>10445</v>
      </c>
      <c r="AG18" s="265" t="s">
        <v>10446</v>
      </c>
      <c r="AH18" s="265" t="s">
        <v>10447</v>
      </c>
      <c r="AI18" s="265" t="s">
        <v>10448</v>
      </c>
      <c r="AJ18" s="265" t="s">
        <v>10449</v>
      </c>
      <c r="AK18" s="265" t="s">
        <v>10450</v>
      </c>
      <c r="AL18" s="266" t="s">
        <v>10451</v>
      </c>
      <c r="AM18" s="377"/>
      <c r="AN18" s="2560"/>
      <c r="AO18" s="195"/>
      <c r="AP18" s="195"/>
    </row>
    <row r="19" spans="1:42" s="4" customFormat="1" ht="33" customHeight="1" thickTop="1">
      <c r="A19" s="197"/>
      <c r="B19" s="106"/>
      <c r="C19" s="106"/>
      <c r="D19" s="106"/>
      <c r="E19" s="86"/>
      <c r="F19" s="86"/>
      <c r="G19" s="86"/>
      <c r="H19" s="86"/>
      <c r="I19" s="86"/>
      <c r="J19" s="86"/>
      <c r="K19" s="86"/>
      <c r="L19" s="86"/>
      <c r="M19" s="106"/>
      <c r="N19" s="900"/>
      <c r="O19" s="106"/>
      <c r="P19" s="106"/>
      <c r="Q19" s="106"/>
      <c r="R19" s="2560"/>
      <c r="S19" s="2560"/>
      <c r="T19" s="2560"/>
      <c r="U19" s="2560"/>
      <c r="V19" s="2560"/>
      <c r="W19" s="2560"/>
      <c r="X19" s="2560"/>
      <c r="Y19" s="2560"/>
      <c r="Z19" s="2560"/>
      <c r="AA19" s="2560"/>
      <c r="AB19" s="2560"/>
      <c r="AC19" s="2560"/>
      <c r="AD19" s="2572"/>
      <c r="AE19" s="2560"/>
      <c r="AF19" s="2560"/>
      <c r="AG19" s="2560"/>
      <c r="AH19" s="2560"/>
      <c r="AI19" s="2560"/>
      <c r="AJ19" s="2560"/>
      <c r="AK19" s="2560"/>
      <c r="AL19" s="2560"/>
      <c r="AM19" s="2560"/>
      <c r="AN19" s="2560"/>
      <c r="AO19" s="197"/>
      <c r="AP19" s="197"/>
    </row>
    <row r="20" spans="1:42" s="4" customFormat="1" ht="33" customHeight="1">
      <c r="A20" s="197"/>
      <c r="B20" s="197"/>
      <c r="C20" s="197"/>
      <c r="D20" s="197"/>
      <c r="E20" s="197"/>
      <c r="F20" s="197"/>
      <c r="G20" s="197"/>
      <c r="H20" s="197"/>
      <c r="I20" s="197"/>
      <c r="J20" s="197"/>
      <c r="K20" s="197"/>
      <c r="L20" s="197"/>
      <c r="M20" s="197"/>
      <c r="N20" s="197"/>
      <c r="O20" s="918"/>
      <c r="P20" s="918"/>
      <c r="Q20" s="918"/>
      <c r="R20" s="2560"/>
      <c r="S20" s="2560"/>
      <c r="T20" s="2560"/>
      <c r="U20" s="2560"/>
      <c r="V20" s="2560"/>
      <c r="W20" s="2560"/>
      <c r="X20" s="2560"/>
      <c r="Y20" s="2560"/>
      <c r="Z20" s="2560"/>
      <c r="AA20" s="2560"/>
      <c r="AB20" s="2560"/>
      <c r="AC20" s="2560"/>
      <c r="AD20" s="2572"/>
      <c r="AE20" s="2560"/>
      <c r="AF20" s="2560"/>
      <c r="AG20" s="2560"/>
      <c r="AH20" s="2560"/>
      <c r="AI20" s="2560"/>
      <c r="AJ20" s="2560"/>
      <c r="AK20" s="2560"/>
      <c r="AL20" s="2560"/>
      <c r="AM20" s="2560"/>
      <c r="AN20" s="2560"/>
      <c r="AO20" s="197"/>
      <c r="AP20" s="197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14:K17 E8:K11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="85" zoomScaleNormal="85" zoomScaleSheetLayoutView="100" workbookViewId="0">
      <selection activeCell="C30" sqref="C30"/>
    </sheetView>
  </sheetViews>
  <sheetFormatPr defaultColWidth="9" defaultRowHeight="14.5"/>
  <cols>
    <col min="1" max="1" width="1.58203125" style="16" customWidth="1"/>
    <col min="2" max="2" width="61.08203125" style="18" customWidth="1"/>
    <col min="3" max="3" width="15.08203125" style="16" customWidth="1"/>
    <col min="4" max="4" width="16.08203125" style="16" customWidth="1"/>
    <col min="5" max="5" width="16.58203125" style="16" customWidth="1"/>
    <col min="6" max="6" width="16.08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71.08203125" style="16" bestFit="1" customWidth="1"/>
    <col min="22" max="22" width="22.58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560"/>
      <c r="B1" s="1119" t="s">
        <v>10452</v>
      </c>
      <c r="C1" s="1119"/>
      <c r="D1" s="1119"/>
      <c r="E1" s="1119"/>
      <c r="F1" s="1119"/>
      <c r="G1" s="106"/>
      <c r="H1" s="527"/>
      <c r="I1" s="2560"/>
      <c r="J1" s="2560"/>
      <c r="K1" s="2560"/>
      <c r="L1" s="2589"/>
      <c r="M1" s="2560"/>
      <c r="N1" s="2589"/>
      <c r="O1" s="2560"/>
      <c r="P1" s="2560"/>
      <c r="Q1" s="2560"/>
      <c r="R1" s="2560"/>
      <c r="S1" s="2589"/>
      <c r="T1" s="2560"/>
      <c r="U1" s="1119" t="s">
        <v>1887</v>
      </c>
      <c r="V1" s="1119"/>
      <c r="W1" s="1119"/>
      <c r="X1" s="1119"/>
      <c r="Y1" s="1119"/>
      <c r="Z1" s="106"/>
      <c r="AA1" s="2560"/>
      <c r="AB1" s="2560"/>
      <c r="AC1" s="2560"/>
      <c r="AD1" s="2560"/>
      <c r="AE1" s="2560"/>
      <c r="AF1" s="2560"/>
      <c r="AG1" s="2560"/>
    </row>
    <row r="2" spans="1:33" ht="30.75" customHeight="1">
      <c r="A2" s="2560"/>
      <c r="B2" s="1119" t="str">
        <f>SelectCompany!B4</f>
        <v>Yorkshire Water</v>
      </c>
      <c r="C2" s="491"/>
      <c r="D2" s="491"/>
      <c r="E2" s="491"/>
      <c r="F2" s="491"/>
      <c r="G2" s="106"/>
      <c r="H2" s="527"/>
      <c r="I2" s="2560"/>
      <c r="J2" s="2560"/>
      <c r="K2" s="2560"/>
      <c r="L2" s="2589"/>
      <c r="M2" s="2560"/>
      <c r="N2" s="2589"/>
      <c r="O2" s="2560"/>
      <c r="P2" s="2560"/>
      <c r="Q2" s="2560"/>
      <c r="R2" s="2560"/>
      <c r="S2" s="2589"/>
      <c r="T2" s="2560"/>
      <c r="U2" s="1119"/>
      <c r="V2" s="491"/>
      <c r="W2" s="491"/>
      <c r="X2" s="491"/>
      <c r="Y2" s="491"/>
      <c r="Z2" s="106"/>
      <c r="AA2" s="2560"/>
      <c r="AB2" s="2560"/>
      <c r="AC2" s="2560"/>
      <c r="AD2" s="2560"/>
      <c r="AE2" s="2560"/>
      <c r="AF2" s="2560"/>
      <c r="AG2" s="2560"/>
    </row>
    <row r="3" spans="1:33" ht="45" customHeight="1">
      <c r="A3" s="2560"/>
      <c r="B3" s="2781" t="s">
        <v>10453</v>
      </c>
      <c r="C3" s="2781"/>
      <c r="D3" s="2781"/>
      <c r="E3" s="2781"/>
      <c r="F3" s="2781"/>
      <c r="G3" s="2781"/>
      <c r="H3" s="2781"/>
      <c r="I3" s="2781"/>
      <c r="J3" s="2781"/>
      <c r="K3" s="2560"/>
      <c r="L3" s="2589"/>
      <c r="M3" s="1129" t="s">
        <v>1889</v>
      </c>
      <c r="N3" s="2589"/>
      <c r="O3" s="2560"/>
      <c r="P3" s="2560"/>
      <c r="Q3" s="2560"/>
      <c r="R3" s="2560"/>
      <c r="S3" s="2589"/>
      <c r="T3" s="2560"/>
      <c r="U3" s="2781" t="s">
        <v>10453</v>
      </c>
      <c r="V3" s="2781"/>
      <c r="W3" s="2781"/>
      <c r="X3" s="2781"/>
      <c r="Y3" s="2781"/>
      <c r="Z3" s="2781"/>
      <c r="AA3" s="1130"/>
      <c r="AB3" s="1130"/>
      <c r="AC3" s="2560"/>
      <c r="AD3" s="2560"/>
      <c r="AE3" s="2560"/>
      <c r="AF3" s="2560"/>
      <c r="AG3" s="2560"/>
    </row>
    <row r="4" spans="1:33" ht="23" thickBot="1">
      <c r="A4" s="2560"/>
      <c r="B4" s="594"/>
      <c r="C4" s="594"/>
      <c r="D4" s="594"/>
      <c r="E4" s="594"/>
      <c r="F4" s="594"/>
      <c r="G4" s="724"/>
      <c r="H4" s="228"/>
      <c r="I4" s="2560"/>
      <c r="J4" s="2560"/>
      <c r="K4" s="2560"/>
      <c r="L4" s="2589"/>
      <c r="M4" s="2560"/>
      <c r="N4" s="2589"/>
      <c r="O4" s="2869" t="s">
        <v>1890</v>
      </c>
      <c r="P4" s="2869"/>
      <c r="Q4" s="2869"/>
      <c r="R4" s="2869"/>
      <c r="S4" s="2589"/>
      <c r="T4" s="2560"/>
      <c r="U4" s="594"/>
      <c r="V4" s="594"/>
      <c r="W4" s="594"/>
      <c r="X4" s="594"/>
      <c r="Y4" s="594"/>
      <c r="Z4" s="724"/>
      <c r="AA4" s="2560"/>
      <c r="AB4" s="2560"/>
      <c r="AC4" s="2560"/>
      <c r="AD4" s="2560"/>
      <c r="AE4" s="2560"/>
      <c r="AF4" s="2560"/>
      <c r="AG4" s="2560"/>
    </row>
    <row r="5" spans="1:33" ht="47.5" thickTop="1" thickBot="1">
      <c r="A5" s="222"/>
      <c r="B5" s="407" t="s">
        <v>1891</v>
      </c>
      <c r="C5" s="408" t="s">
        <v>1892</v>
      </c>
      <c r="D5" s="408" t="s">
        <v>136</v>
      </c>
      <c r="E5" s="409" t="s">
        <v>10262</v>
      </c>
      <c r="F5" s="222"/>
      <c r="G5" s="635"/>
      <c r="H5" s="411" t="s">
        <v>1896</v>
      </c>
      <c r="I5" s="222"/>
      <c r="J5" s="411" t="s">
        <v>1897</v>
      </c>
      <c r="K5" s="222"/>
      <c r="L5" s="2589"/>
      <c r="M5" s="2560"/>
      <c r="N5" s="2589"/>
      <c r="O5" s="236" t="s">
        <v>1898</v>
      </c>
      <c r="P5" s="236"/>
      <c r="Q5" s="236"/>
      <c r="R5" s="236"/>
      <c r="S5" s="2589"/>
      <c r="T5" s="2560"/>
      <c r="U5" s="407" t="s">
        <v>1891</v>
      </c>
      <c r="V5" s="409" t="s">
        <v>10262</v>
      </c>
      <c r="W5" s="444"/>
      <c r="X5" s="444"/>
      <c r="Y5" s="222"/>
      <c r="Z5" s="635"/>
      <c r="AA5" s="222"/>
      <c r="AB5" s="2560"/>
      <c r="AC5" s="2560"/>
      <c r="AD5" s="2560"/>
      <c r="AE5" s="2560"/>
      <c r="AF5" s="2560"/>
      <c r="AG5" s="2560"/>
    </row>
    <row r="6" spans="1:33" ht="15.75" customHeight="1" thickTop="1" thickBot="1">
      <c r="A6" s="222"/>
      <c r="B6" s="678"/>
      <c r="C6" s="678"/>
      <c r="D6" s="678"/>
      <c r="E6" s="678"/>
      <c r="F6" s="222"/>
      <c r="G6" s="635"/>
      <c r="H6" s="228"/>
      <c r="I6" s="222"/>
      <c r="J6" s="222"/>
      <c r="K6" s="222"/>
      <c r="L6" s="2589"/>
      <c r="M6" s="2560"/>
      <c r="N6" s="2589"/>
      <c r="O6" s="2560"/>
      <c r="P6" s="2560"/>
      <c r="Q6" s="2560"/>
      <c r="R6" s="2560"/>
      <c r="S6" s="2589"/>
      <c r="T6" s="2560"/>
      <c r="U6" s="678"/>
      <c r="V6" s="678"/>
      <c r="W6" s="678"/>
      <c r="X6" s="678"/>
      <c r="Y6" s="222"/>
      <c r="Z6" s="635"/>
      <c r="AA6" s="222"/>
      <c r="AB6" s="2560"/>
      <c r="AC6" s="2560"/>
      <c r="AD6" s="2560"/>
      <c r="AE6" s="2560"/>
      <c r="AF6" s="2560"/>
      <c r="AG6" s="2560"/>
    </row>
    <row r="7" spans="1:33" ht="15.75" customHeight="1" thickTop="1" thickBot="1">
      <c r="A7" s="222"/>
      <c r="B7" s="355" t="s">
        <v>10454</v>
      </c>
      <c r="C7" s="444"/>
      <c r="D7" s="444"/>
      <c r="E7" s="444"/>
      <c r="F7" s="222"/>
      <c r="G7" s="1131"/>
      <c r="H7" s="527"/>
      <c r="I7" s="222"/>
      <c r="J7" s="222"/>
      <c r="K7" s="222"/>
      <c r="L7" s="2589"/>
      <c r="M7" s="2560"/>
      <c r="N7" s="2589"/>
      <c r="O7" s="2560"/>
      <c r="P7" s="2560"/>
      <c r="Q7" s="2560"/>
      <c r="R7" s="2560"/>
      <c r="S7" s="2589"/>
      <c r="T7" s="2560"/>
      <c r="U7" s="33" t="s">
        <v>10454</v>
      </c>
      <c r="V7" s="444"/>
      <c r="W7" s="444"/>
      <c r="X7" s="444"/>
      <c r="Y7" s="222"/>
      <c r="Z7" s="1131"/>
      <c r="AA7" s="222"/>
      <c r="AB7" s="2560"/>
      <c r="AC7" s="2560"/>
      <c r="AD7" s="2560"/>
      <c r="AE7" s="2560"/>
      <c r="AF7" s="2560"/>
      <c r="AG7" s="2560"/>
    </row>
    <row r="8" spans="1:33" ht="15.75" customHeight="1" thickTop="1">
      <c r="A8" s="222"/>
      <c r="B8" s="726" t="s">
        <v>10455</v>
      </c>
      <c r="C8" s="685" t="s">
        <v>138</v>
      </c>
      <c r="D8" s="685">
        <v>0</v>
      </c>
      <c r="E8" s="1588">
        <v>11</v>
      </c>
      <c r="F8" s="1132"/>
      <c r="G8" s="351"/>
      <c r="H8" s="729" t="s">
        <v>10456</v>
      </c>
      <c r="I8" s="222"/>
      <c r="J8" s="1120"/>
      <c r="K8" s="222"/>
      <c r="L8" s="2589"/>
      <c r="M8" s="1121">
        <f>IF( SUM( O8:R8 ) = 0, 0, $O$5 )</f>
        <v>0</v>
      </c>
      <c r="N8" s="2589"/>
      <c r="O8" s="2560"/>
      <c r="P8" s="2560"/>
      <c r="Q8" s="252">
        <f xml:space="preserve"> IF( ISNUMBER(E8 ), 0, 1 )</f>
        <v>0</v>
      </c>
      <c r="R8" s="2560"/>
      <c r="S8" s="2589"/>
      <c r="T8" s="2560"/>
      <c r="U8" s="1448" t="s">
        <v>10455</v>
      </c>
      <c r="V8" s="1449" t="s">
        <v>10457</v>
      </c>
      <c r="W8" s="768"/>
      <c r="X8" s="768"/>
      <c r="Y8" s="222"/>
      <c r="Z8" s="351"/>
      <c r="AA8" s="222"/>
      <c r="AB8" s="2560"/>
      <c r="AC8" s="2560"/>
      <c r="AD8" s="2560"/>
      <c r="AE8" s="2560"/>
      <c r="AF8" s="2560"/>
      <c r="AG8" s="2560"/>
    </row>
    <row r="9" spans="1:33" ht="15.75" customHeight="1">
      <c r="A9" s="222"/>
      <c r="B9" s="730" t="s">
        <v>10458</v>
      </c>
      <c r="C9" s="731" t="s">
        <v>4299</v>
      </c>
      <c r="D9" s="731">
        <v>0</v>
      </c>
      <c r="E9" s="1589">
        <v>2153</v>
      </c>
      <c r="F9" s="1133"/>
      <c r="G9" s="351"/>
      <c r="H9" s="734" t="s">
        <v>10459</v>
      </c>
      <c r="I9" s="222"/>
      <c r="J9" s="1122"/>
      <c r="K9" s="222"/>
      <c r="L9" s="2589"/>
      <c r="M9" s="1121">
        <f t="shared" ref="M9:M19" si="0">IF( SUM( O9:R9 ) = 0, 0, $O$5 )</f>
        <v>0</v>
      </c>
      <c r="N9" s="2589"/>
      <c r="O9" s="2560"/>
      <c r="P9" s="2560"/>
      <c r="Q9" s="252">
        <f t="shared" ref="Q9:Q19" si="1" xml:space="preserve"> IF( ISNUMBER(E9 ), 0, 1 )</f>
        <v>0</v>
      </c>
      <c r="R9" s="2560"/>
      <c r="S9" s="2589"/>
      <c r="T9" s="2560"/>
      <c r="U9" s="1450" t="s">
        <v>10458</v>
      </c>
      <c r="V9" s="1451" t="s">
        <v>10460</v>
      </c>
      <c r="W9" s="768"/>
      <c r="X9" s="768"/>
      <c r="Y9" s="222"/>
      <c r="Z9" s="351"/>
      <c r="AA9" s="222"/>
      <c r="AB9" s="2560"/>
      <c r="AC9" s="2560"/>
      <c r="AD9" s="2560"/>
      <c r="AE9" s="2560"/>
      <c r="AF9" s="2560"/>
      <c r="AG9" s="2560"/>
    </row>
    <row r="10" spans="1:33" ht="15.75" customHeight="1">
      <c r="A10" s="222"/>
      <c r="B10" s="730" t="s">
        <v>10461</v>
      </c>
      <c r="C10" s="731" t="s">
        <v>138</v>
      </c>
      <c r="D10" s="731">
        <v>0</v>
      </c>
      <c r="E10" s="1589">
        <v>38</v>
      </c>
      <c r="F10" s="1133"/>
      <c r="G10" s="197"/>
      <c r="H10" s="734" t="s">
        <v>10462</v>
      </c>
      <c r="I10" s="222"/>
      <c r="J10" s="1122"/>
      <c r="K10" s="222"/>
      <c r="L10" s="2589"/>
      <c r="M10" s="1121">
        <f t="shared" si="0"/>
        <v>0</v>
      </c>
      <c r="N10" s="2589"/>
      <c r="O10" s="2560"/>
      <c r="P10" s="2560"/>
      <c r="Q10" s="252">
        <f t="shared" si="1"/>
        <v>0</v>
      </c>
      <c r="R10" s="2560"/>
      <c r="S10" s="2589"/>
      <c r="T10" s="2560"/>
      <c r="U10" s="1450" t="s">
        <v>10461</v>
      </c>
      <c r="V10" s="1451" t="s">
        <v>10463</v>
      </c>
      <c r="W10" s="768"/>
      <c r="X10" s="768"/>
      <c r="Y10" s="222"/>
      <c r="Z10" s="197"/>
      <c r="AA10" s="222"/>
      <c r="AB10" s="2560"/>
      <c r="AC10" s="2560"/>
      <c r="AD10" s="2560"/>
      <c r="AE10" s="2560"/>
      <c r="AF10" s="2560"/>
      <c r="AG10" s="2560"/>
    </row>
    <row r="11" spans="1:33" ht="31">
      <c r="A11" s="222"/>
      <c r="B11" s="730" t="s">
        <v>10464</v>
      </c>
      <c r="C11" s="731" t="s">
        <v>10326</v>
      </c>
      <c r="D11" s="731">
        <v>0</v>
      </c>
      <c r="E11" s="1589">
        <v>27950</v>
      </c>
      <c r="F11" s="1133"/>
      <c r="G11" s="197"/>
      <c r="H11" s="734" t="s">
        <v>10465</v>
      </c>
      <c r="I11" s="222"/>
      <c r="J11" s="1122"/>
      <c r="K11" s="222"/>
      <c r="L11" s="2589"/>
      <c r="M11" s="1121">
        <f t="shared" si="0"/>
        <v>0</v>
      </c>
      <c r="N11" s="2589"/>
      <c r="O11" s="2560"/>
      <c r="P11" s="2560"/>
      <c r="Q11" s="252">
        <f t="shared" si="1"/>
        <v>0</v>
      </c>
      <c r="R11" s="2560"/>
      <c r="S11" s="2589"/>
      <c r="T11" s="2560"/>
      <c r="U11" s="1450" t="s">
        <v>10464</v>
      </c>
      <c r="V11" s="1451" t="s">
        <v>10466</v>
      </c>
      <c r="W11" s="768"/>
      <c r="X11" s="768"/>
      <c r="Y11" s="222"/>
      <c r="Z11" s="197"/>
      <c r="AA11" s="222"/>
      <c r="AB11" s="2560"/>
      <c r="AC11" s="2560"/>
      <c r="AD11" s="2560"/>
      <c r="AE11" s="2560"/>
      <c r="AF11" s="2560"/>
      <c r="AG11" s="2560"/>
    </row>
    <row r="12" spans="1:33" ht="15.75" customHeight="1">
      <c r="A12" s="222"/>
      <c r="B12" s="730" t="s">
        <v>10467</v>
      </c>
      <c r="C12" s="731" t="s">
        <v>1385</v>
      </c>
      <c r="D12" s="731">
        <v>2</v>
      </c>
      <c r="E12" s="1134">
        <v>1412.92</v>
      </c>
      <c r="F12" s="1133"/>
      <c r="G12" s="197"/>
      <c r="H12" s="734" t="s">
        <v>10468</v>
      </c>
      <c r="I12" s="222"/>
      <c r="J12" s="1122"/>
      <c r="K12" s="222"/>
      <c r="L12" s="2589"/>
      <c r="M12" s="1121">
        <f t="shared" si="0"/>
        <v>0</v>
      </c>
      <c r="N12" s="2589"/>
      <c r="O12" s="2560"/>
      <c r="P12" s="2560"/>
      <c r="Q12" s="252">
        <f t="shared" si="1"/>
        <v>0</v>
      </c>
      <c r="R12" s="2560"/>
      <c r="S12" s="2589"/>
      <c r="T12" s="2560"/>
      <c r="U12" s="1450" t="s">
        <v>10467</v>
      </c>
      <c r="V12" s="1451" t="s">
        <v>10469</v>
      </c>
      <c r="W12" s="768"/>
      <c r="X12" s="768"/>
      <c r="Y12" s="222"/>
      <c r="Z12" s="197"/>
      <c r="AA12" s="222"/>
      <c r="AB12" s="2560"/>
      <c r="AC12" s="2560"/>
      <c r="AD12" s="2560"/>
      <c r="AE12" s="2560"/>
      <c r="AF12" s="2560"/>
      <c r="AG12" s="2560"/>
    </row>
    <row r="13" spans="1:33" ht="15.75" customHeight="1">
      <c r="A13" s="222"/>
      <c r="B13" s="730" t="s">
        <v>10470</v>
      </c>
      <c r="C13" s="731" t="s">
        <v>10333</v>
      </c>
      <c r="D13" s="731">
        <v>2</v>
      </c>
      <c r="E13" s="1134">
        <v>24.44</v>
      </c>
      <c r="F13" s="1133"/>
      <c r="G13" s="197"/>
      <c r="H13" s="734" t="s">
        <v>10471</v>
      </c>
      <c r="I13" s="222"/>
      <c r="J13" s="1122"/>
      <c r="K13" s="222"/>
      <c r="L13" s="2589"/>
      <c r="M13" s="1121">
        <f t="shared" si="0"/>
        <v>0</v>
      </c>
      <c r="N13" s="2589"/>
      <c r="O13" s="2560"/>
      <c r="P13" s="2560"/>
      <c r="Q13" s="252">
        <f t="shared" si="1"/>
        <v>0</v>
      </c>
      <c r="R13" s="2560"/>
      <c r="S13" s="2589"/>
      <c r="T13" s="2560"/>
      <c r="U13" s="1450" t="s">
        <v>10472</v>
      </c>
      <c r="V13" s="1451" t="s">
        <v>10473</v>
      </c>
      <c r="W13" s="768"/>
      <c r="X13" s="768"/>
      <c r="Y13" s="222"/>
      <c r="Z13" s="197"/>
      <c r="AA13" s="222"/>
      <c r="AB13" s="2560"/>
      <c r="AC13" s="2560"/>
      <c r="AD13" s="2560"/>
      <c r="AE13" s="2560"/>
      <c r="AF13" s="2560"/>
      <c r="AG13" s="2560"/>
    </row>
    <row r="14" spans="1:33" ht="15.75" customHeight="1">
      <c r="A14" s="222"/>
      <c r="B14" s="730" t="s">
        <v>10474</v>
      </c>
      <c r="C14" s="731" t="s">
        <v>1402</v>
      </c>
      <c r="D14" s="731">
        <v>3</v>
      </c>
      <c r="E14" s="775">
        <v>44628.326000000001</v>
      </c>
      <c r="F14" s="1133"/>
      <c r="G14" s="197"/>
      <c r="H14" s="734" t="s">
        <v>10475</v>
      </c>
      <c r="I14" s="222"/>
      <c r="J14" s="1122"/>
      <c r="K14" s="222"/>
      <c r="L14" s="2589"/>
      <c r="M14" s="1121">
        <f t="shared" si="0"/>
        <v>0</v>
      </c>
      <c r="N14" s="2589"/>
      <c r="O14" s="2560"/>
      <c r="P14" s="2560"/>
      <c r="Q14" s="252">
        <f t="shared" si="1"/>
        <v>0</v>
      </c>
      <c r="R14" s="2560"/>
      <c r="S14" s="2589"/>
      <c r="T14" s="2560"/>
      <c r="U14" s="1450" t="s">
        <v>10476</v>
      </c>
      <c r="V14" s="1451" t="s">
        <v>10477</v>
      </c>
      <c r="W14" s="768"/>
      <c r="X14" s="768"/>
      <c r="Y14" s="222"/>
      <c r="Z14" s="197"/>
      <c r="AA14" s="222"/>
      <c r="AB14" s="2560"/>
      <c r="AC14" s="2560"/>
      <c r="AD14" s="2560"/>
      <c r="AE14" s="2560"/>
      <c r="AF14" s="2560"/>
      <c r="AG14" s="2560"/>
    </row>
    <row r="15" spans="1:33" ht="15.75" customHeight="1">
      <c r="A15" s="222"/>
      <c r="B15" s="730" t="s">
        <v>10478</v>
      </c>
      <c r="C15" s="731" t="s">
        <v>138</v>
      </c>
      <c r="D15" s="731">
        <v>0</v>
      </c>
      <c r="E15" s="1589">
        <v>1</v>
      </c>
      <c r="F15" s="1133"/>
      <c r="G15" s="197"/>
      <c r="H15" s="734" t="s">
        <v>10479</v>
      </c>
      <c r="I15" s="222"/>
      <c r="J15" s="1122" t="s">
        <v>10480</v>
      </c>
      <c r="K15" s="222"/>
      <c r="L15" s="2589"/>
      <c r="M15" s="1121">
        <f t="shared" si="0"/>
        <v>0</v>
      </c>
      <c r="N15" s="2589"/>
      <c r="O15" s="2560"/>
      <c r="P15" s="2560"/>
      <c r="Q15" s="252">
        <f t="shared" si="1"/>
        <v>0</v>
      </c>
      <c r="R15" s="2560"/>
      <c r="S15" s="2589"/>
      <c r="T15" s="2560"/>
      <c r="U15" s="1450" t="s">
        <v>10478</v>
      </c>
      <c r="V15" s="1451" t="s">
        <v>10481</v>
      </c>
      <c r="W15" s="768"/>
      <c r="X15" s="768"/>
      <c r="Y15" s="222"/>
      <c r="Z15" s="197"/>
      <c r="AA15" s="222"/>
      <c r="AB15" s="2560"/>
      <c r="AC15" s="2560"/>
      <c r="AD15" s="2560"/>
      <c r="AE15" s="2560"/>
      <c r="AF15" s="2560"/>
      <c r="AG15" s="2560"/>
    </row>
    <row r="16" spans="1:33" ht="15.75" customHeight="1">
      <c r="A16" s="222"/>
      <c r="B16" s="730" t="s">
        <v>10482</v>
      </c>
      <c r="C16" s="731" t="s">
        <v>1341</v>
      </c>
      <c r="D16" s="731">
        <v>2</v>
      </c>
      <c r="E16" s="1134">
        <v>43.069287671232907</v>
      </c>
      <c r="F16" s="1133"/>
      <c r="G16" s="197"/>
      <c r="H16" s="734" t="s">
        <v>10483</v>
      </c>
      <c r="I16" s="222"/>
      <c r="J16" s="1122"/>
      <c r="K16" s="222"/>
      <c r="L16" s="2589"/>
      <c r="M16" s="1121">
        <f t="shared" si="0"/>
        <v>0</v>
      </c>
      <c r="N16" s="2589"/>
      <c r="O16" s="2560"/>
      <c r="P16" s="2560"/>
      <c r="Q16" s="252">
        <f t="shared" si="1"/>
        <v>0</v>
      </c>
      <c r="R16" s="2560"/>
      <c r="S16" s="2589"/>
      <c r="T16" s="2560"/>
      <c r="U16" s="1450" t="s">
        <v>10484</v>
      </c>
      <c r="V16" s="1451" t="s">
        <v>10485</v>
      </c>
      <c r="W16" s="768"/>
      <c r="X16" s="768"/>
      <c r="Y16" s="222"/>
      <c r="Z16" s="197"/>
      <c r="AA16" s="222"/>
      <c r="AB16" s="2560"/>
      <c r="AC16" s="2560"/>
      <c r="AD16" s="2560"/>
      <c r="AE16" s="2560"/>
      <c r="AF16" s="2560"/>
      <c r="AG16" s="2560"/>
    </row>
    <row r="17" spans="1:33" ht="15.75" customHeight="1">
      <c r="A17" s="222"/>
      <c r="B17" s="730" t="s">
        <v>10486</v>
      </c>
      <c r="C17" s="731" t="s">
        <v>138</v>
      </c>
      <c r="D17" s="731">
        <v>0</v>
      </c>
      <c r="E17" s="1589">
        <v>1</v>
      </c>
      <c r="F17" s="1133"/>
      <c r="G17" s="197"/>
      <c r="H17" s="734" t="s">
        <v>10487</v>
      </c>
      <c r="I17" s="222"/>
      <c r="J17" s="1122" t="s">
        <v>10342</v>
      </c>
      <c r="K17" s="222"/>
      <c r="L17" s="2589"/>
      <c r="M17" s="1121">
        <f t="shared" si="0"/>
        <v>0</v>
      </c>
      <c r="N17" s="2589"/>
      <c r="O17" s="2560"/>
      <c r="P17" s="2560"/>
      <c r="Q17" s="252">
        <f t="shared" si="1"/>
        <v>0</v>
      </c>
      <c r="R17" s="2560"/>
      <c r="S17" s="2589"/>
      <c r="T17" s="2560"/>
      <c r="U17" s="1450" t="s">
        <v>10486</v>
      </c>
      <c r="V17" s="1451" t="s">
        <v>10488</v>
      </c>
      <c r="W17" s="768"/>
      <c r="X17" s="768"/>
      <c r="Y17" s="222"/>
      <c r="Z17" s="197"/>
      <c r="AA17" s="222"/>
      <c r="AB17" s="2560"/>
      <c r="AC17" s="2560"/>
      <c r="AD17" s="2560"/>
      <c r="AE17" s="2560"/>
      <c r="AF17" s="2560"/>
      <c r="AG17" s="2560"/>
    </row>
    <row r="18" spans="1:33" ht="15.75" customHeight="1">
      <c r="A18" s="222"/>
      <c r="B18" s="730" t="s">
        <v>10489</v>
      </c>
      <c r="C18" s="731" t="s">
        <v>1341</v>
      </c>
      <c r="D18" s="731">
        <v>2</v>
      </c>
      <c r="E18" s="1134">
        <v>2.5</v>
      </c>
      <c r="F18" s="1133"/>
      <c r="G18" s="197"/>
      <c r="H18" s="734" t="s">
        <v>10490</v>
      </c>
      <c r="I18" s="222"/>
      <c r="J18" s="1122"/>
      <c r="K18" s="222"/>
      <c r="L18" s="2589"/>
      <c r="M18" s="1121">
        <f t="shared" si="0"/>
        <v>0</v>
      </c>
      <c r="N18" s="2589"/>
      <c r="O18" s="2560"/>
      <c r="P18" s="2560"/>
      <c r="Q18" s="252">
        <f t="shared" si="1"/>
        <v>0</v>
      </c>
      <c r="R18" s="2560"/>
      <c r="S18" s="2589"/>
      <c r="T18" s="2560"/>
      <c r="U18" s="1450" t="s">
        <v>10491</v>
      </c>
      <c r="V18" s="1451" t="s">
        <v>10492</v>
      </c>
      <c r="W18" s="768"/>
      <c r="X18" s="768"/>
      <c r="Y18" s="222"/>
      <c r="Z18" s="197"/>
      <c r="AA18" s="222"/>
      <c r="AB18" s="2560"/>
      <c r="AC18" s="2560"/>
      <c r="AD18" s="2560"/>
      <c r="AE18" s="2560"/>
      <c r="AF18" s="2560"/>
      <c r="AG18" s="2560"/>
    </row>
    <row r="19" spans="1:33" ht="33" customHeight="1" thickBot="1">
      <c r="A19" s="222"/>
      <c r="B19" s="765" t="s">
        <v>10493</v>
      </c>
      <c r="C19" s="741" t="s">
        <v>1385</v>
      </c>
      <c r="D19" s="741">
        <v>2</v>
      </c>
      <c r="E19" s="1144">
        <v>0</v>
      </c>
      <c r="F19" s="1136"/>
      <c r="G19" s="197"/>
      <c r="H19" s="744" t="s">
        <v>10494</v>
      </c>
      <c r="I19" s="222"/>
      <c r="J19" s="1126"/>
      <c r="K19" s="222"/>
      <c r="L19" s="2589"/>
      <c r="M19" s="1121">
        <f t="shared" si="0"/>
        <v>0</v>
      </c>
      <c r="N19" s="2589"/>
      <c r="O19" s="2560"/>
      <c r="P19" s="2560"/>
      <c r="Q19" s="252">
        <f t="shared" si="1"/>
        <v>0</v>
      </c>
      <c r="R19" s="2560"/>
      <c r="S19" s="2589"/>
      <c r="T19" s="2560"/>
      <c r="U19" s="1452" t="s">
        <v>10493</v>
      </c>
      <c r="V19" s="1453" t="s">
        <v>10495</v>
      </c>
      <c r="W19" s="768"/>
      <c r="X19" s="768"/>
      <c r="Y19" s="222"/>
      <c r="Z19" s="197"/>
      <c r="AA19" s="222"/>
      <c r="AB19" s="2560"/>
      <c r="AC19" s="2560"/>
      <c r="AD19" s="2560"/>
      <c r="AE19" s="2560"/>
      <c r="AF19" s="2560"/>
      <c r="AG19" s="2560"/>
    </row>
    <row r="20" spans="1:33" ht="15.75" customHeight="1" thickTop="1" thickBot="1">
      <c r="A20" s="222"/>
      <c r="B20" s="327"/>
      <c r="C20" s="327"/>
      <c r="D20" s="327"/>
      <c r="E20" s="83"/>
      <c r="F20" s="83"/>
      <c r="G20" s="106"/>
      <c r="H20" s="1137"/>
      <c r="I20" s="222"/>
      <c r="J20" s="222"/>
      <c r="K20" s="222"/>
      <c r="L20" s="2589"/>
      <c r="M20" s="2560"/>
      <c r="N20" s="2589"/>
      <c r="O20" s="2560"/>
      <c r="P20" s="2560"/>
      <c r="Q20" s="2560"/>
      <c r="R20" s="2560"/>
      <c r="S20" s="2589"/>
      <c r="T20" s="2560"/>
      <c r="U20" s="327"/>
      <c r="V20" s="327"/>
      <c r="W20" s="327"/>
      <c r="X20" s="83"/>
      <c r="Y20" s="83"/>
      <c r="Z20" s="106"/>
      <c r="AA20" s="222"/>
      <c r="AB20" s="2560"/>
      <c r="AC20" s="2560"/>
      <c r="AD20" s="2560"/>
      <c r="AE20" s="2560"/>
      <c r="AF20" s="2560"/>
      <c r="AG20" s="2560"/>
    </row>
    <row r="21" spans="1:33" ht="15.75" customHeight="1" thickTop="1">
      <c r="A21" s="222"/>
      <c r="B21" s="2686" t="s">
        <v>10496</v>
      </c>
      <c r="C21" s="2667" t="s">
        <v>10497</v>
      </c>
      <c r="D21" s="2667"/>
      <c r="E21" s="2667" t="s">
        <v>10498</v>
      </c>
      <c r="F21" s="2669"/>
      <c r="G21" s="222"/>
      <c r="H21" s="222"/>
      <c r="I21" s="222"/>
      <c r="J21" s="222"/>
      <c r="K21" s="222"/>
      <c r="L21" s="2589"/>
      <c r="M21" s="2560"/>
      <c r="N21" s="2589"/>
      <c r="O21" s="2560"/>
      <c r="P21" s="2560"/>
      <c r="Q21" s="2560"/>
      <c r="R21" s="2560"/>
      <c r="S21" s="2589"/>
      <c r="T21" s="2560"/>
      <c r="U21" s="2686" t="s">
        <v>10496</v>
      </c>
      <c r="V21" s="2667" t="s">
        <v>10497</v>
      </c>
      <c r="W21" s="2667"/>
      <c r="X21" s="2667" t="s">
        <v>10498</v>
      </c>
      <c r="Y21" s="2669"/>
      <c r="Z21" s="222"/>
      <c r="AA21" s="222"/>
      <c r="AB21" s="2560"/>
      <c r="AC21" s="2560"/>
      <c r="AD21" s="2560"/>
      <c r="AE21" s="2560"/>
      <c r="AF21" s="2560"/>
      <c r="AG21" s="2560"/>
    </row>
    <row r="22" spans="1:33" ht="15.75" customHeight="1">
      <c r="A22" s="222"/>
      <c r="B22" s="2769"/>
      <c r="C22" s="389" t="s">
        <v>10499</v>
      </c>
      <c r="D22" s="389" t="s">
        <v>10500</v>
      </c>
      <c r="E22" s="389" t="s">
        <v>10499</v>
      </c>
      <c r="F22" s="390" t="s">
        <v>10500</v>
      </c>
      <c r="G22" s="222"/>
      <c r="H22" s="222"/>
      <c r="I22" s="222"/>
      <c r="J22" s="222"/>
      <c r="K22" s="222"/>
      <c r="L22" s="2589"/>
      <c r="M22" s="2560"/>
      <c r="N22" s="2589"/>
      <c r="O22" s="2560"/>
      <c r="P22" s="2560"/>
      <c r="Q22" s="2560"/>
      <c r="R22" s="2560"/>
      <c r="S22" s="2589"/>
      <c r="T22" s="2560"/>
      <c r="U22" s="2769"/>
      <c r="V22" s="389" t="s">
        <v>10499</v>
      </c>
      <c r="W22" s="389" t="s">
        <v>10500</v>
      </c>
      <c r="X22" s="389" t="s">
        <v>10499</v>
      </c>
      <c r="Y22" s="390" t="s">
        <v>10500</v>
      </c>
      <c r="Z22" s="222"/>
      <c r="AA22" s="222"/>
      <c r="AB22" s="2560"/>
      <c r="AC22" s="2560"/>
      <c r="AD22" s="2560"/>
      <c r="AE22" s="2560"/>
      <c r="AF22" s="2560"/>
      <c r="AG22" s="2560"/>
    </row>
    <row r="23" spans="1:33" ht="15.75" customHeight="1">
      <c r="A23" s="222"/>
      <c r="B23" s="391" t="s">
        <v>1892</v>
      </c>
      <c r="C23" s="389" t="s">
        <v>1341</v>
      </c>
      <c r="D23" s="389" t="s">
        <v>138</v>
      </c>
      <c r="E23" s="389" t="s">
        <v>1341</v>
      </c>
      <c r="F23" s="390" t="s">
        <v>138</v>
      </c>
      <c r="G23" s="222"/>
      <c r="H23" s="222"/>
      <c r="I23" s="222"/>
      <c r="J23" s="222"/>
      <c r="K23" s="222"/>
      <c r="L23" s="2589"/>
      <c r="M23" s="2560"/>
      <c r="N23" s="2589"/>
      <c r="O23" s="2560"/>
      <c r="P23" s="2560"/>
      <c r="Q23" s="2560"/>
      <c r="R23" s="2560"/>
      <c r="S23" s="2589"/>
      <c r="T23" s="2560"/>
      <c r="U23" s="391" t="s">
        <v>1892</v>
      </c>
      <c r="V23" s="389" t="s">
        <v>1341</v>
      </c>
      <c r="W23" s="389" t="s">
        <v>138</v>
      </c>
      <c r="X23" s="389" t="s">
        <v>1341</v>
      </c>
      <c r="Y23" s="390" t="s">
        <v>138</v>
      </c>
      <c r="Z23" s="222"/>
      <c r="AA23" s="222"/>
      <c r="AB23" s="2560"/>
      <c r="AC23" s="2560"/>
      <c r="AD23" s="2560"/>
      <c r="AE23" s="2560"/>
      <c r="AF23" s="2560"/>
      <c r="AG23" s="2560"/>
    </row>
    <row r="24" spans="1:33" ht="15.75" customHeight="1" thickBot="1">
      <c r="A24" s="222"/>
      <c r="B24" s="1138" t="s">
        <v>136</v>
      </c>
      <c r="C24" s="1139">
        <v>2</v>
      </c>
      <c r="D24" s="1139">
        <v>0</v>
      </c>
      <c r="E24" s="1139">
        <v>2</v>
      </c>
      <c r="F24" s="1140">
        <v>0</v>
      </c>
      <c r="G24" s="222"/>
      <c r="H24" s="222"/>
      <c r="I24" s="222"/>
      <c r="J24" s="222"/>
      <c r="K24" s="222"/>
      <c r="L24" s="2589"/>
      <c r="M24" s="2560"/>
      <c r="N24" s="2589"/>
      <c r="O24" s="2560"/>
      <c r="P24" s="2560"/>
      <c r="Q24" s="2560"/>
      <c r="R24" s="2560"/>
      <c r="S24" s="2589"/>
      <c r="T24" s="2560"/>
      <c r="U24" s="1138" t="s">
        <v>136</v>
      </c>
      <c r="V24" s="1139">
        <v>2</v>
      </c>
      <c r="W24" s="1139">
        <v>0</v>
      </c>
      <c r="X24" s="1139">
        <v>2</v>
      </c>
      <c r="Y24" s="1140">
        <v>0</v>
      </c>
      <c r="Z24" s="222"/>
      <c r="AA24" s="222"/>
      <c r="AB24" s="2560"/>
      <c r="AC24" s="2560"/>
      <c r="AD24" s="2560"/>
      <c r="AE24" s="2560"/>
      <c r="AF24" s="2560"/>
      <c r="AG24" s="2560"/>
    </row>
    <row r="25" spans="1:33" ht="15.75" customHeight="1" thickTop="1">
      <c r="A25" s="222"/>
      <c r="B25" s="726" t="s">
        <v>10501</v>
      </c>
      <c r="C25" s="1141">
        <v>0</v>
      </c>
      <c r="D25" s="1588">
        <v>0</v>
      </c>
      <c r="E25" s="1141">
        <v>3.73</v>
      </c>
      <c r="F25" s="1592">
        <v>1</v>
      </c>
      <c r="G25" s="197"/>
      <c r="H25" s="729" t="s">
        <v>10502</v>
      </c>
      <c r="I25" s="222"/>
      <c r="J25" s="1120"/>
      <c r="K25" s="222"/>
      <c r="L25" s="2589"/>
      <c r="M25" s="1121">
        <f t="shared" ref="M25:M31" si="2">IF( SUM( O25:R25 ) = 0, 0, $O$5 )</f>
        <v>0</v>
      </c>
      <c r="N25" s="2589"/>
      <c r="O25" s="252">
        <f t="shared" ref="O25:O31" si="3" xml:space="preserve"> IF( ISNUMBER(C25 ), 0, 1 )</f>
        <v>0</v>
      </c>
      <c r="P25" s="252">
        <f t="shared" ref="P25:P31" si="4" xml:space="preserve"> IF( ISNUMBER(D25 ), 0, 1 )</f>
        <v>0</v>
      </c>
      <c r="Q25" s="252">
        <f t="shared" ref="Q25:Q31" si="5" xml:space="preserve"> IF( ISNUMBER(E25 ), 0, 1 )</f>
        <v>0</v>
      </c>
      <c r="R25" s="252">
        <f t="shared" ref="R25:R31" si="6" xml:space="preserve"> IF( ISNUMBER(F25 ), 0, 1 )</f>
        <v>0</v>
      </c>
      <c r="S25" s="2589"/>
      <c r="T25" s="2560"/>
      <c r="U25" s="726" t="s">
        <v>10501</v>
      </c>
      <c r="V25" s="1141" t="s">
        <v>10503</v>
      </c>
      <c r="W25" s="757" t="s">
        <v>10504</v>
      </c>
      <c r="X25" s="1141" t="s">
        <v>10505</v>
      </c>
      <c r="Y25" s="1142" t="s">
        <v>10506</v>
      </c>
      <c r="Z25" s="197"/>
      <c r="AA25" s="222"/>
      <c r="AB25" s="2560"/>
      <c r="AC25" s="2560"/>
      <c r="AD25" s="2560"/>
      <c r="AE25" s="2560"/>
      <c r="AF25" s="2560"/>
      <c r="AG25" s="2560"/>
    </row>
    <row r="26" spans="1:33" ht="15.75" customHeight="1">
      <c r="A26" s="222"/>
      <c r="B26" s="730" t="s">
        <v>10507</v>
      </c>
      <c r="C26" s="1134">
        <v>0</v>
      </c>
      <c r="D26" s="1589">
        <v>0</v>
      </c>
      <c r="E26" s="1134">
        <v>0</v>
      </c>
      <c r="F26" s="1593">
        <v>0</v>
      </c>
      <c r="G26" s="197"/>
      <c r="H26" s="734" t="s">
        <v>10508</v>
      </c>
      <c r="I26" s="222"/>
      <c r="J26" s="1122"/>
      <c r="K26" s="222"/>
      <c r="L26" s="2589"/>
      <c r="M26" s="1121">
        <f t="shared" si="2"/>
        <v>0</v>
      </c>
      <c r="N26" s="2589"/>
      <c r="O26" s="252">
        <f t="shared" si="3"/>
        <v>0</v>
      </c>
      <c r="P26" s="252">
        <f t="shared" si="4"/>
        <v>0</v>
      </c>
      <c r="Q26" s="252">
        <f t="shared" si="5"/>
        <v>0</v>
      </c>
      <c r="R26" s="252">
        <f t="shared" si="6"/>
        <v>0</v>
      </c>
      <c r="S26" s="2589"/>
      <c r="T26" s="2560"/>
      <c r="U26" s="730" t="s">
        <v>10507</v>
      </c>
      <c r="V26" s="1134" t="s">
        <v>10509</v>
      </c>
      <c r="W26" s="738" t="s">
        <v>10510</v>
      </c>
      <c r="X26" s="1134" t="s">
        <v>10511</v>
      </c>
      <c r="Y26" s="1143" t="s">
        <v>10512</v>
      </c>
      <c r="Z26" s="197"/>
      <c r="AA26" s="222"/>
      <c r="AB26" s="2560"/>
      <c r="AC26" s="2560"/>
      <c r="AD26" s="2560"/>
      <c r="AE26" s="2560"/>
      <c r="AF26" s="2560"/>
      <c r="AG26" s="2560"/>
    </row>
    <row r="27" spans="1:33" ht="15.75" customHeight="1">
      <c r="A27" s="222"/>
      <c r="B27" s="730" t="s">
        <v>10513</v>
      </c>
      <c r="C27" s="1134">
        <v>0</v>
      </c>
      <c r="D27" s="1589">
        <v>0</v>
      </c>
      <c r="E27" s="1134">
        <v>50.38</v>
      </c>
      <c r="F27" s="1593">
        <v>13</v>
      </c>
      <c r="G27" s="197"/>
      <c r="H27" s="734" t="s">
        <v>10514</v>
      </c>
      <c r="I27" s="222"/>
      <c r="J27" s="1122"/>
      <c r="K27" s="222"/>
      <c r="L27" s="2589"/>
      <c r="M27" s="1121">
        <f t="shared" si="2"/>
        <v>0</v>
      </c>
      <c r="N27" s="2589"/>
      <c r="O27" s="252">
        <f t="shared" si="3"/>
        <v>0</v>
      </c>
      <c r="P27" s="252">
        <f t="shared" si="4"/>
        <v>0</v>
      </c>
      <c r="Q27" s="252">
        <f t="shared" si="5"/>
        <v>0</v>
      </c>
      <c r="R27" s="252">
        <f t="shared" si="6"/>
        <v>0</v>
      </c>
      <c r="S27" s="2589"/>
      <c r="T27" s="2560"/>
      <c r="U27" s="730" t="s">
        <v>10513</v>
      </c>
      <c r="V27" s="1134" t="s">
        <v>10515</v>
      </c>
      <c r="W27" s="738" t="s">
        <v>10516</v>
      </c>
      <c r="X27" s="1134" t="s">
        <v>10517</v>
      </c>
      <c r="Y27" s="1143" t="s">
        <v>10518</v>
      </c>
      <c r="Z27" s="197"/>
      <c r="AA27" s="222"/>
      <c r="AB27" s="2560"/>
      <c r="AC27" s="2560"/>
      <c r="AD27" s="2560"/>
      <c r="AE27" s="2560"/>
      <c r="AF27" s="2560"/>
      <c r="AG27" s="2560"/>
    </row>
    <row r="28" spans="1:33" ht="15.75" customHeight="1">
      <c r="A28" s="222"/>
      <c r="B28" s="730" t="s">
        <v>10519</v>
      </c>
      <c r="C28" s="1134">
        <v>395.85500000000002</v>
      </c>
      <c r="D28" s="1589">
        <v>12</v>
      </c>
      <c r="E28" s="1134">
        <v>0.42</v>
      </c>
      <c r="F28" s="1593">
        <v>1</v>
      </c>
      <c r="G28" s="197"/>
      <c r="H28" s="734" t="s">
        <v>10520</v>
      </c>
      <c r="I28" s="222"/>
      <c r="J28" s="1122"/>
      <c r="K28" s="222"/>
      <c r="L28" s="2589"/>
      <c r="M28" s="1121">
        <f t="shared" si="2"/>
        <v>0</v>
      </c>
      <c r="N28" s="2589"/>
      <c r="O28" s="252">
        <f t="shared" si="3"/>
        <v>0</v>
      </c>
      <c r="P28" s="252">
        <f t="shared" si="4"/>
        <v>0</v>
      </c>
      <c r="Q28" s="252">
        <f t="shared" si="5"/>
        <v>0</v>
      </c>
      <c r="R28" s="252">
        <f t="shared" si="6"/>
        <v>0</v>
      </c>
      <c r="S28" s="2589"/>
      <c r="T28" s="2560"/>
      <c r="U28" s="730" t="s">
        <v>10519</v>
      </c>
      <c r="V28" s="1134" t="s">
        <v>10521</v>
      </c>
      <c r="W28" s="738" t="s">
        <v>10522</v>
      </c>
      <c r="X28" s="1134" t="s">
        <v>10523</v>
      </c>
      <c r="Y28" s="1143" t="s">
        <v>10524</v>
      </c>
      <c r="Z28" s="197"/>
      <c r="AA28" s="222"/>
      <c r="AB28" s="2560"/>
      <c r="AC28" s="2560"/>
      <c r="AD28" s="2560"/>
      <c r="AE28" s="2560"/>
      <c r="AF28" s="2560"/>
      <c r="AG28" s="2560"/>
    </row>
    <row r="29" spans="1:33" ht="15.75" customHeight="1">
      <c r="A29" s="222"/>
      <c r="B29" s="730" t="s">
        <v>10525</v>
      </c>
      <c r="C29" s="1134">
        <v>210.02</v>
      </c>
      <c r="D29" s="1589">
        <v>8</v>
      </c>
      <c r="E29" s="1134">
        <v>123.52</v>
      </c>
      <c r="F29" s="1593">
        <v>7</v>
      </c>
      <c r="G29" s="197"/>
      <c r="H29" s="734" t="s">
        <v>10526</v>
      </c>
      <c r="I29" s="222"/>
      <c r="J29" s="1122"/>
      <c r="K29" s="222"/>
      <c r="L29" s="2589"/>
      <c r="M29" s="1121">
        <f t="shared" si="2"/>
        <v>0</v>
      </c>
      <c r="N29" s="2589"/>
      <c r="O29" s="252">
        <f t="shared" si="3"/>
        <v>0</v>
      </c>
      <c r="P29" s="252">
        <f t="shared" si="4"/>
        <v>0</v>
      </c>
      <c r="Q29" s="252">
        <f t="shared" si="5"/>
        <v>0</v>
      </c>
      <c r="R29" s="252">
        <f t="shared" si="6"/>
        <v>0</v>
      </c>
      <c r="S29" s="2589"/>
      <c r="T29" s="2560"/>
      <c r="U29" s="730" t="s">
        <v>10525</v>
      </c>
      <c r="V29" s="1134" t="s">
        <v>10527</v>
      </c>
      <c r="W29" s="738" t="s">
        <v>10528</v>
      </c>
      <c r="X29" s="1134" t="s">
        <v>10529</v>
      </c>
      <c r="Y29" s="1143" t="s">
        <v>10530</v>
      </c>
      <c r="Z29" s="197"/>
      <c r="AA29" s="222"/>
      <c r="AB29" s="2560"/>
      <c r="AC29" s="2560"/>
      <c r="AD29" s="2560"/>
      <c r="AE29" s="2560"/>
      <c r="AF29" s="2560"/>
      <c r="AG29" s="2560"/>
    </row>
    <row r="30" spans="1:33" ht="15.75" customHeight="1">
      <c r="A30" s="222"/>
      <c r="B30" s="730" t="s">
        <v>10531</v>
      </c>
      <c r="C30" s="1134">
        <v>409.88099999999997</v>
      </c>
      <c r="D30" s="1589">
        <v>7</v>
      </c>
      <c r="E30" s="1134">
        <v>71.38</v>
      </c>
      <c r="F30" s="1593">
        <v>1</v>
      </c>
      <c r="G30" s="197"/>
      <c r="H30" s="734" t="s">
        <v>10532</v>
      </c>
      <c r="I30" s="222"/>
      <c r="J30" s="1122"/>
      <c r="K30" s="222"/>
      <c r="L30" s="2589"/>
      <c r="M30" s="1121">
        <f t="shared" si="2"/>
        <v>0</v>
      </c>
      <c r="N30" s="2589"/>
      <c r="O30" s="252">
        <f t="shared" si="3"/>
        <v>0</v>
      </c>
      <c r="P30" s="252">
        <f t="shared" si="4"/>
        <v>0</v>
      </c>
      <c r="Q30" s="252">
        <f t="shared" si="5"/>
        <v>0</v>
      </c>
      <c r="R30" s="252">
        <f t="shared" si="6"/>
        <v>0</v>
      </c>
      <c r="S30" s="2589"/>
      <c r="T30" s="2560"/>
      <c r="U30" s="730" t="s">
        <v>10531</v>
      </c>
      <c r="V30" s="1134" t="s">
        <v>10533</v>
      </c>
      <c r="W30" s="738" t="s">
        <v>10534</v>
      </c>
      <c r="X30" s="1134" t="s">
        <v>10535</v>
      </c>
      <c r="Y30" s="1143" t="s">
        <v>10536</v>
      </c>
      <c r="Z30" s="197"/>
      <c r="AA30" s="222"/>
      <c r="AB30" s="2560"/>
      <c r="AC30" s="2560"/>
      <c r="AD30" s="2560"/>
      <c r="AE30" s="2560"/>
      <c r="AF30" s="2560"/>
      <c r="AG30" s="2560"/>
    </row>
    <row r="31" spans="1:33" ht="15.75" customHeight="1" thickBot="1">
      <c r="A31" s="222"/>
      <c r="B31" s="765" t="s">
        <v>10537</v>
      </c>
      <c r="C31" s="1144">
        <v>0</v>
      </c>
      <c r="D31" s="1591">
        <v>0</v>
      </c>
      <c r="E31" s="1144">
        <v>0</v>
      </c>
      <c r="F31" s="1594">
        <v>0</v>
      </c>
      <c r="G31" s="197"/>
      <c r="H31" s="744" t="s">
        <v>10538</v>
      </c>
      <c r="I31" s="222"/>
      <c r="J31" s="1126"/>
      <c r="K31" s="222"/>
      <c r="L31" s="2589"/>
      <c r="M31" s="1121">
        <f t="shared" si="2"/>
        <v>0</v>
      </c>
      <c r="N31" s="2589"/>
      <c r="O31" s="252">
        <f t="shared" si="3"/>
        <v>0</v>
      </c>
      <c r="P31" s="252">
        <f t="shared" si="4"/>
        <v>0</v>
      </c>
      <c r="Q31" s="252">
        <f t="shared" si="5"/>
        <v>0</v>
      </c>
      <c r="R31" s="252">
        <f t="shared" si="6"/>
        <v>0</v>
      </c>
      <c r="S31" s="2589"/>
      <c r="T31" s="2560"/>
      <c r="U31" s="765" t="s">
        <v>10537</v>
      </c>
      <c r="V31" s="1144" t="s">
        <v>10539</v>
      </c>
      <c r="W31" s="1135" t="s">
        <v>10540</v>
      </c>
      <c r="X31" s="1144" t="s">
        <v>10541</v>
      </c>
      <c r="Y31" s="1145" t="s">
        <v>10542</v>
      </c>
      <c r="Z31" s="197"/>
      <c r="AA31" s="222"/>
      <c r="AB31" s="2560"/>
      <c r="AC31" s="2560"/>
      <c r="AD31" s="2560"/>
      <c r="AE31" s="2560"/>
      <c r="AF31" s="2560"/>
      <c r="AG31" s="2560"/>
    </row>
    <row r="32" spans="1:33" ht="15.75" customHeight="1" thickTop="1" thickBot="1">
      <c r="A32" s="222"/>
      <c r="B32" s="954"/>
      <c r="C32" s="222"/>
      <c r="D32" s="222"/>
      <c r="E32" s="222"/>
      <c r="F32" s="222"/>
      <c r="G32" s="106"/>
      <c r="H32" s="222"/>
      <c r="I32" s="222"/>
      <c r="J32" s="222"/>
      <c r="K32" s="222"/>
      <c r="L32" s="2589"/>
      <c r="M32" s="2560"/>
      <c r="N32" s="2589"/>
      <c r="O32" s="2560"/>
      <c r="P32" s="2560"/>
      <c r="Q32" s="2560"/>
      <c r="R32" s="2560"/>
      <c r="S32" s="2589"/>
      <c r="T32" s="2560"/>
      <c r="U32" s="222"/>
      <c r="V32" s="222"/>
      <c r="W32" s="222"/>
      <c r="X32" s="222"/>
      <c r="Y32" s="222"/>
      <c r="Z32" s="106"/>
      <c r="AA32" s="222"/>
      <c r="AB32" s="2560"/>
      <c r="AC32" s="2560"/>
      <c r="AD32" s="2560"/>
      <c r="AE32" s="2560"/>
      <c r="AF32" s="2560"/>
      <c r="AG32" s="2560"/>
    </row>
    <row r="33" spans="1:33" ht="15.75" customHeight="1" thickTop="1">
      <c r="A33" s="222"/>
      <c r="B33" s="1146" t="s">
        <v>10543</v>
      </c>
      <c r="C33" s="574" t="s">
        <v>10544</v>
      </c>
      <c r="D33" s="575" t="s">
        <v>10500</v>
      </c>
      <c r="E33" s="444"/>
      <c r="F33" s="444"/>
      <c r="G33" s="106"/>
      <c r="H33" s="222"/>
      <c r="I33" s="222"/>
      <c r="J33" s="222"/>
      <c r="K33" s="222"/>
      <c r="L33" s="2589"/>
      <c r="M33" s="2560"/>
      <c r="N33" s="2589"/>
      <c r="O33" s="2560"/>
      <c r="P33" s="2560"/>
      <c r="Q33" s="2560"/>
      <c r="R33" s="2560"/>
      <c r="S33" s="2589"/>
      <c r="T33" s="2560"/>
      <c r="U33" s="1146" t="s">
        <v>10543</v>
      </c>
      <c r="V33" s="574" t="s">
        <v>10545</v>
      </c>
      <c r="W33" s="575" t="s">
        <v>10546</v>
      </c>
      <c r="X33" s="444"/>
      <c r="Y33" s="444"/>
      <c r="Z33" s="106"/>
      <c r="AA33" s="222"/>
      <c r="AB33" s="2560"/>
      <c r="AC33" s="2560"/>
      <c r="AD33" s="2560"/>
      <c r="AE33" s="2560"/>
      <c r="AF33" s="2560"/>
      <c r="AG33" s="2560"/>
    </row>
    <row r="34" spans="1:33" ht="15.75" customHeight="1">
      <c r="A34" s="222"/>
      <c r="B34" s="391" t="s">
        <v>1892</v>
      </c>
      <c r="C34" s="389" t="s">
        <v>10547</v>
      </c>
      <c r="D34" s="390" t="s">
        <v>138</v>
      </c>
      <c r="E34" s="444"/>
      <c r="F34" s="444"/>
      <c r="G34" s="106"/>
      <c r="H34" s="222"/>
      <c r="I34" s="222"/>
      <c r="J34" s="222"/>
      <c r="K34" s="222"/>
      <c r="L34" s="2589"/>
      <c r="M34" s="2560"/>
      <c r="N34" s="2589"/>
      <c r="O34" s="2560"/>
      <c r="P34" s="2560"/>
      <c r="Q34" s="2560"/>
      <c r="R34" s="2560"/>
      <c r="S34" s="2589"/>
      <c r="T34" s="2560"/>
      <c r="U34" s="391" t="s">
        <v>1892</v>
      </c>
      <c r="V34" s="389" t="s">
        <v>10547</v>
      </c>
      <c r="W34" s="390" t="s">
        <v>138</v>
      </c>
      <c r="X34" s="444"/>
      <c r="Y34" s="444"/>
      <c r="Z34" s="106"/>
      <c r="AA34" s="222"/>
      <c r="AB34" s="2560"/>
      <c r="AC34" s="2560"/>
      <c r="AD34" s="2560"/>
      <c r="AE34" s="2560"/>
      <c r="AF34" s="2560"/>
      <c r="AG34" s="2560"/>
    </row>
    <row r="35" spans="1:33" ht="15.75" customHeight="1" thickBot="1">
      <c r="A35" s="222"/>
      <c r="B35" s="1138" t="s">
        <v>136</v>
      </c>
      <c r="C35" s="1139">
        <v>1</v>
      </c>
      <c r="D35" s="1140">
        <v>0</v>
      </c>
      <c r="E35" s="444"/>
      <c r="F35" s="444"/>
      <c r="G35" s="106"/>
      <c r="H35" s="222"/>
      <c r="I35" s="222"/>
      <c r="J35" s="222"/>
      <c r="K35" s="222"/>
      <c r="L35" s="2589"/>
      <c r="M35" s="2560"/>
      <c r="N35" s="2589"/>
      <c r="O35" s="2560"/>
      <c r="P35" s="2560"/>
      <c r="Q35" s="2560"/>
      <c r="R35" s="2560"/>
      <c r="S35" s="2589"/>
      <c r="T35" s="2560"/>
      <c r="U35" s="1138" t="s">
        <v>136</v>
      </c>
      <c r="V35" s="1139">
        <v>1</v>
      </c>
      <c r="W35" s="1140">
        <v>0</v>
      </c>
      <c r="X35" s="444"/>
      <c r="Y35" s="444"/>
      <c r="Z35" s="106"/>
      <c r="AA35" s="222"/>
      <c r="AB35" s="2560"/>
      <c r="AC35" s="2560"/>
      <c r="AD35" s="2560"/>
      <c r="AE35" s="2560"/>
      <c r="AF35" s="2560"/>
      <c r="AG35" s="2560"/>
    </row>
    <row r="36" spans="1:33" ht="15.75" customHeight="1" thickTop="1">
      <c r="A36" s="222"/>
      <c r="B36" s="726" t="s">
        <v>10548</v>
      </c>
      <c r="C36" s="1455">
        <v>0.3</v>
      </c>
      <c r="D36" s="1588">
        <v>7</v>
      </c>
      <c r="E36" s="1147"/>
      <c r="F36" s="1148"/>
      <c r="G36" s="197"/>
      <c r="H36" s="729" t="s">
        <v>10549</v>
      </c>
      <c r="I36" s="222"/>
      <c r="J36" s="1120"/>
      <c r="K36" s="222"/>
      <c r="L36" s="2589"/>
      <c r="M36" s="1121">
        <f t="shared" ref="M36:M43" si="7">IF( SUM( O36:R36 ) = 0, 0, $O$5 )</f>
        <v>0</v>
      </c>
      <c r="N36" s="2589"/>
      <c r="O36" s="252">
        <f t="shared" ref="O36:O43" si="8" xml:space="preserve"> IF( ISNUMBER(C36 ), 0, 1 )</f>
        <v>0</v>
      </c>
      <c r="P36" s="252">
        <f t="shared" ref="P36:P43" si="9" xml:space="preserve"> IF( ISNUMBER(D36 ), 0, 1 )</f>
        <v>0</v>
      </c>
      <c r="Q36" s="2560"/>
      <c r="R36" s="2560"/>
      <c r="S36" s="2589"/>
      <c r="T36" s="2560"/>
      <c r="U36" s="1448" t="s">
        <v>10548</v>
      </c>
      <c r="V36" s="1454" t="s">
        <v>10550</v>
      </c>
      <c r="W36" s="1449" t="s">
        <v>10551</v>
      </c>
      <c r="X36" s="768"/>
      <c r="Y36" s="768"/>
      <c r="Z36" s="197"/>
      <c r="AA36" s="222"/>
      <c r="AB36" s="2560"/>
      <c r="AC36" s="2560"/>
      <c r="AD36" s="2560"/>
      <c r="AE36" s="2560"/>
      <c r="AF36" s="2560"/>
      <c r="AG36" s="2560"/>
    </row>
    <row r="37" spans="1:33" ht="15.75" customHeight="1">
      <c r="A37" s="222"/>
      <c r="B37" s="730" t="s">
        <v>10552</v>
      </c>
      <c r="C37" s="1456">
        <v>0.8</v>
      </c>
      <c r="D37" s="1589">
        <v>3</v>
      </c>
      <c r="E37" s="1149"/>
      <c r="F37" s="1150"/>
      <c r="G37" s="197"/>
      <c r="H37" s="734" t="s">
        <v>10553</v>
      </c>
      <c r="I37" s="222"/>
      <c r="J37" s="1122"/>
      <c r="K37" s="222"/>
      <c r="L37" s="2589"/>
      <c r="M37" s="1121">
        <f t="shared" si="7"/>
        <v>0</v>
      </c>
      <c r="N37" s="2589"/>
      <c r="O37" s="252">
        <f t="shared" si="8"/>
        <v>0</v>
      </c>
      <c r="P37" s="252">
        <f t="shared" si="9"/>
        <v>0</v>
      </c>
      <c r="Q37" s="2560"/>
      <c r="R37" s="2560"/>
      <c r="S37" s="2589"/>
      <c r="T37" s="2560"/>
      <c r="U37" s="1450" t="s">
        <v>10552</v>
      </c>
      <c r="V37" s="1447" t="s">
        <v>10554</v>
      </c>
      <c r="W37" s="1451" t="s">
        <v>10555</v>
      </c>
      <c r="X37" s="768"/>
      <c r="Y37" s="768"/>
      <c r="Z37" s="197"/>
      <c r="AA37" s="222"/>
      <c r="AB37" s="2560"/>
      <c r="AC37" s="2560"/>
      <c r="AD37" s="2560"/>
      <c r="AE37" s="2560"/>
      <c r="AF37" s="2560"/>
      <c r="AG37" s="2560"/>
    </row>
    <row r="38" spans="1:33" ht="15.75" customHeight="1">
      <c r="A38" s="222"/>
      <c r="B38" s="730" t="s">
        <v>10556</v>
      </c>
      <c r="C38" s="1456">
        <v>4.4000000000000004</v>
      </c>
      <c r="D38" s="1589">
        <v>9</v>
      </c>
      <c r="E38" s="1149"/>
      <c r="F38" s="1150"/>
      <c r="G38" s="197"/>
      <c r="H38" s="734" t="s">
        <v>10557</v>
      </c>
      <c r="I38" s="222"/>
      <c r="J38" s="1122"/>
      <c r="K38" s="222"/>
      <c r="L38" s="2589"/>
      <c r="M38" s="1121">
        <f t="shared" si="7"/>
        <v>0</v>
      </c>
      <c r="N38" s="2589"/>
      <c r="O38" s="252">
        <f t="shared" si="8"/>
        <v>0</v>
      </c>
      <c r="P38" s="252">
        <f t="shared" si="9"/>
        <v>0</v>
      </c>
      <c r="Q38" s="2560"/>
      <c r="R38" s="2560"/>
      <c r="S38" s="2589"/>
      <c r="T38" s="2560"/>
      <c r="U38" s="1450" t="s">
        <v>10556</v>
      </c>
      <c r="V38" s="1447" t="s">
        <v>10558</v>
      </c>
      <c r="W38" s="1451" t="s">
        <v>10559</v>
      </c>
      <c r="X38" s="768"/>
      <c r="Y38" s="768"/>
      <c r="Z38" s="197"/>
      <c r="AA38" s="222"/>
      <c r="AB38" s="2560"/>
      <c r="AC38" s="2560"/>
      <c r="AD38" s="2560"/>
      <c r="AE38" s="2560"/>
      <c r="AF38" s="2560"/>
      <c r="AG38" s="2560"/>
    </row>
    <row r="39" spans="1:33" ht="15.75" customHeight="1">
      <c r="A39" s="222"/>
      <c r="B39" s="730" t="s">
        <v>10560</v>
      </c>
      <c r="C39" s="1456">
        <v>5.9</v>
      </c>
      <c r="D39" s="1589">
        <v>6</v>
      </c>
      <c r="E39" s="1149"/>
      <c r="F39" s="1150"/>
      <c r="G39" s="197"/>
      <c r="H39" s="734" t="s">
        <v>10561</v>
      </c>
      <c r="I39" s="222"/>
      <c r="J39" s="1122"/>
      <c r="K39" s="222"/>
      <c r="L39" s="2589"/>
      <c r="M39" s="1121">
        <f t="shared" si="7"/>
        <v>0</v>
      </c>
      <c r="N39" s="2589"/>
      <c r="O39" s="252">
        <f t="shared" si="8"/>
        <v>0</v>
      </c>
      <c r="P39" s="252">
        <f t="shared" si="9"/>
        <v>0</v>
      </c>
      <c r="Q39" s="2560"/>
      <c r="R39" s="2560"/>
      <c r="S39" s="2589"/>
      <c r="T39" s="2560"/>
      <c r="U39" s="1450" t="s">
        <v>10560</v>
      </c>
      <c r="V39" s="1447" t="s">
        <v>10562</v>
      </c>
      <c r="W39" s="1451" t="s">
        <v>10563</v>
      </c>
      <c r="X39" s="768"/>
      <c r="Y39" s="768"/>
      <c r="Z39" s="197"/>
      <c r="AA39" s="222"/>
      <c r="AB39" s="2560"/>
      <c r="AC39" s="2560"/>
      <c r="AD39" s="2560"/>
      <c r="AE39" s="2560"/>
      <c r="AF39" s="2560"/>
      <c r="AG39" s="2560"/>
    </row>
    <row r="40" spans="1:33" ht="15.75" customHeight="1">
      <c r="A40" s="222"/>
      <c r="B40" s="730" t="s">
        <v>10564</v>
      </c>
      <c r="C40" s="1456">
        <v>21.4</v>
      </c>
      <c r="D40" s="1589">
        <v>12</v>
      </c>
      <c r="E40" s="1149"/>
      <c r="F40" s="1150"/>
      <c r="G40" s="197"/>
      <c r="H40" s="734" t="s">
        <v>10565</v>
      </c>
      <c r="I40" s="222"/>
      <c r="J40" s="1122"/>
      <c r="K40" s="222"/>
      <c r="L40" s="2589"/>
      <c r="M40" s="1121">
        <f t="shared" si="7"/>
        <v>0</v>
      </c>
      <c r="N40" s="2589"/>
      <c r="O40" s="252">
        <f t="shared" si="8"/>
        <v>0</v>
      </c>
      <c r="P40" s="252">
        <f t="shared" si="9"/>
        <v>0</v>
      </c>
      <c r="Q40" s="2560"/>
      <c r="R40" s="2560"/>
      <c r="S40" s="2589"/>
      <c r="T40" s="2560"/>
      <c r="U40" s="1450" t="s">
        <v>10564</v>
      </c>
      <c r="V40" s="1447" t="s">
        <v>10566</v>
      </c>
      <c r="W40" s="1451" t="s">
        <v>10567</v>
      </c>
      <c r="X40" s="768"/>
      <c r="Y40" s="768"/>
      <c r="Z40" s="197"/>
      <c r="AA40" s="222"/>
      <c r="AB40" s="2560"/>
      <c r="AC40" s="2560"/>
      <c r="AD40" s="2560"/>
      <c r="AE40" s="2560"/>
      <c r="AF40" s="2560"/>
      <c r="AG40" s="2560"/>
    </row>
    <row r="41" spans="1:33" ht="15.75" customHeight="1">
      <c r="A41" s="222"/>
      <c r="B41" s="730" t="s">
        <v>10568</v>
      </c>
      <c r="C41" s="1456">
        <v>31.5</v>
      </c>
      <c r="D41" s="1589">
        <v>9</v>
      </c>
      <c r="E41" s="1149"/>
      <c r="F41" s="1150"/>
      <c r="G41" s="197"/>
      <c r="H41" s="734" t="s">
        <v>10569</v>
      </c>
      <c r="I41" s="222"/>
      <c r="J41" s="1122"/>
      <c r="K41" s="222"/>
      <c r="L41" s="2589"/>
      <c r="M41" s="1121">
        <f t="shared" si="7"/>
        <v>0</v>
      </c>
      <c r="N41" s="2589"/>
      <c r="O41" s="252">
        <f t="shared" si="8"/>
        <v>0</v>
      </c>
      <c r="P41" s="252">
        <f t="shared" si="9"/>
        <v>0</v>
      </c>
      <c r="Q41" s="2560"/>
      <c r="R41" s="2560"/>
      <c r="S41" s="2589"/>
      <c r="T41" s="2560"/>
      <c r="U41" s="1450" t="s">
        <v>10568</v>
      </c>
      <c r="V41" s="1447" t="s">
        <v>10570</v>
      </c>
      <c r="W41" s="1451" t="s">
        <v>10571</v>
      </c>
      <c r="X41" s="768"/>
      <c r="Y41" s="768"/>
      <c r="Z41" s="197"/>
      <c r="AA41" s="222"/>
      <c r="AB41" s="2560"/>
      <c r="AC41" s="2560"/>
      <c r="AD41" s="2560"/>
      <c r="AE41" s="2560"/>
      <c r="AF41" s="2560"/>
      <c r="AG41" s="2560"/>
    </row>
    <row r="42" spans="1:33" ht="15.75" customHeight="1">
      <c r="A42" s="222"/>
      <c r="B42" s="730" t="s">
        <v>10572</v>
      </c>
      <c r="C42" s="1456">
        <v>11.2</v>
      </c>
      <c r="D42" s="1589">
        <v>2</v>
      </c>
      <c r="E42" s="1149"/>
      <c r="F42" s="1150"/>
      <c r="G42" s="197"/>
      <c r="H42" s="734" t="s">
        <v>10573</v>
      </c>
      <c r="I42" s="222"/>
      <c r="J42" s="1122"/>
      <c r="K42" s="222"/>
      <c r="L42" s="2589"/>
      <c r="M42" s="1121">
        <f t="shared" si="7"/>
        <v>0</v>
      </c>
      <c r="N42" s="2589"/>
      <c r="O42" s="252">
        <f t="shared" si="8"/>
        <v>0</v>
      </c>
      <c r="P42" s="252">
        <f t="shared" si="9"/>
        <v>0</v>
      </c>
      <c r="Q42" s="2560"/>
      <c r="R42" s="2560"/>
      <c r="S42" s="2589"/>
      <c r="T42" s="2560"/>
      <c r="U42" s="1450" t="s">
        <v>10572</v>
      </c>
      <c r="V42" s="1447" t="s">
        <v>10574</v>
      </c>
      <c r="W42" s="1451" t="s">
        <v>10575</v>
      </c>
      <c r="X42" s="768"/>
      <c r="Y42" s="768"/>
      <c r="Z42" s="197"/>
      <c r="AA42" s="222"/>
      <c r="AB42" s="2560"/>
      <c r="AC42" s="2560"/>
      <c r="AD42" s="2560"/>
      <c r="AE42" s="2560"/>
      <c r="AF42" s="2560"/>
      <c r="AG42" s="2560"/>
    </row>
    <row r="43" spans="1:33" ht="15.75" customHeight="1" thickBot="1">
      <c r="A43" s="222"/>
      <c r="B43" s="765" t="s">
        <v>10576</v>
      </c>
      <c r="C43" s="1590">
        <v>24.5</v>
      </c>
      <c r="D43" s="1591">
        <v>2</v>
      </c>
      <c r="E43" s="1151"/>
      <c r="F43" s="1152"/>
      <c r="G43" s="197"/>
      <c r="H43" s="744" t="s">
        <v>10577</v>
      </c>
      <c r="I43" s="222"/>
      <c r="J43" s="1126"/>
      <c r="K43" s="222"/>
      <c r="L43" s="2589"/>
      <c r="M43" s="1121">
        <f t="shared" si="7"/>
        <v>0</v>
      </c>
      <c r="N43" s="2589"/>
      <c r="O43" s="252">
        <f t="shared" si="8"/>
        <v>0</v>
      </c>
      <c r="P43" s="252">
        <f t="shared" si="9"/>
        <v>0</v>
      </c>
      <c r="Q43" s="2560"/>
      <c r="R43" s="2560"/>
      <c r="S43" s="2589"/>
      <c r="T43" s="2560"/>
      <c r="U43" s="1452" t="s">
        <v>10576</v>
      </c>
      <c r="V43" s="2389" t="s">
        <v>10578</v>
      </c>
      <c r="W43" s="2205" t="s">
        <v>10579</v>
      </c>
      <c r="X43" s="768"/>
      <c r="Y43" s="768"/>
      <c r="Z43" s="197"/>
      <c r="AA43" s="222"/>
      <c r="AB43" s="2560"/>
      <c r="AC43" s="2560"/>
      <c r="AD43" s="2560"/>
      <c r="AE43" s="2560"/>
      <c r="AF43" s="2560"/>
      <c r="AG43" s="2560"/>
    </row>
    <row r="44" spans="1:33" ht="15.75" customHeight="1" thickTop="1" thickBot="1">
      <c r="A44" s="222"/>
      <c r="B44" s="954"/>
      <c r="C44" s="222"/>
      <c r="D44" s="222"/>
      <c r="E44" s="222"/>
      <c r="F44" s="222"/>
      <c r="G44" s="106"/>
      <c r="H44" s="222"/>
      <c r="I44" s="222"/>
      <c r="J44" s="222"/>
      <c r="K44" s="222"/>
      <c r="L44" s="2589"/>
      <c r="M44" s="2560"/>
      <c r="N44" s="2589"/>
      <c r="O44" s="2560"/>
      <c r="P44" s="2560"/>
      <c r="Q44" s="2560"/>
      <c r="R44" s="2560"/>
      <c r="S44" s="2589"/>
      <c r="T44" s="2560"/>
      <c r="U44" s="222"/>
      <c r="V44" s="222"/>
      <c r="W44" s="222"/>
      <c r="X44" s="222"/>
      <c r="Y44" s="222"/>
      <c r="Z44" s="106"/>
      <c r="AA44" s="222"/>
      <c r="AB44" s="2560"/>
      <c r="AC44" s="2560"/>
      <c r="AD44" s="2560"/>
      <c r="AE44" s="2560"/>
      <c r="AF44" s="2560"/>
      <c r="AG44" s="2560"/>
    </row>
    <row r="45" spans="1:33" ht="15.75" customHeight="1" thickTop="1" thickBot="1">
      <c r="A45" s="222"/>
      <c r="B45" s="1153" t="s">
        <v>10580</v>
      </c>
      <c r="C45" s="408" t="s">
        <v>1892</v>
      </c>
      <c r="D45" s="408" t="s">
        <v>136</v>
      </c>
      <c r="E45" s="409" t="s">
        <v>10262</v>
      </c>
      <c r="F45" s="222"/>
      <c r="G45" s="106"/>
      <c r="H45" s="222"/>
      <c r="I45" s="222"/>
      <c r="J45" s="222"/>
      <c r="K45" s="222"/>
      <c r="L45" s="2589"/>
      <c r="M45" s="2560"/>
      <c r="N45" s="2589"/>
      <c r="O45" s="2560"/>
      <c r="P45" s="2560"/>
      <c r="Q45" s="2560"/>
      <c r="R45" s="2560"/>
      <c r="S45" s="2589"/>
      <c r="T45" s="2560"/>
      <c r="U45" s="407" t="s">
        <v>10580</v>
      </c>
      <c r="V45" s="409" t="s">
        <v>10262</v>
      </c>
      <c r="W45" s="444"/>
      <c r="X45" s="444"/>
      <c r="Y45" s="222"/>
      <c r="Z45" s="106"/>
      <c r="AA45" s="222"/>
      <c r="AB45" s="2560"/>
      <c r="AC45" s="2560"/>
      <c r="AD45" s="2560"/>
      <c r="AE45" s="2560"/>
      <c r="AF45" s="2560"/>
      <c r="AG45" s="2560"/>
    </row>
    <row r="46" spans="1:33" ht="15.75" customHeight="1" thickTop="1">
      <c r="A46" s="222"/>
      <c r="B46" s="2280" t="s">
        <v>10581</v>
      </c>
      <c r="C46" s="685" t="s">
        <v>1341</v>
      </c>
      <c r="D46" s="685">
        <v>2</v>
      </c>
      <c r="E46" s="1141">
        <v>1427.39</v>
      </c>
      <c r="F46" s="1132"/>
      <c r="G46" s="197"/>
      <c r="H46" s="2390" t="s">
        <v>10582</v>
      </c>
      <c r="I46" s="222"/>
      <c r="J46" s="2204"/>
      <c r="K46" s="222"/>
      <c r="L46" s="2589"/>
      <c r="M46" s="1121">
        <f>IF( SUM( O46:R46 ) = 0, 0, $O$5 )</f>
        <v>0</v>
      </c>
      <c r="N46" s="2589"/>
      <c r="O46" s="2560"/>
      <c r="P46" s="2560"/>
      <c r="Q46" s="252">
        <f xml:space="preserve"> IF( ISNUMBER(E46 ), 0, 1 )</f>
        <v>0</v>
      </c>
      <c r="R46" s="2560"/>
      <c r="S46" s="2589"/>
      <c r="T46" s="2560"/>
      <c r="U46" s="2280" t="s">
        <v>10583</v>
      </c>
      <c r="V46" s="2391" t="s">
        <v>1340</v>
      </c>
      <c r="W46" s="768"/>
      <c r="X46" s="768"/>
      <c r="Y46" s="222"/>
      <c r="Z46" s="197"/>
      <c r="AA46" s="222"/>
      <c r="AB46" s="2560"/>
      <c r="AC46" s="2560"/>
      <c r="AD46" s="2560"/>
      <c r="AE46" s="2560"/>
      <c r="AF46" s="2560"/>
      <c r="AG46" s="2560"/>
    </row>
    <row r="47" spans="1:33" ht="40.5" customHeight="1">
      <c r="A47" s="222"/>
      <c r="B47" s="2240" t="s">
        <v>10584</v>
      </c>
      <c r="C47" s="731" t="s">
        <v>1341</v>
      </c>
      <c r="D47" s="731">
        <v>2</v>
      </c>
      <c r="E47" s="1134">
        <v>0</v>
      </c>
      <c r="F47" s="1133"/>
      <c r="G47" s="197"/>
      <c r="H47" s="2392" t="s">
        <v>10585</v>
      </c>
      <c r="I47" s="222"/>
      <c r="J47" s="2195"/>
      <c r="K47" s="222"/>
      <c r="L47" s="2589"/>
      <c r="M47" s="1121">
        <f t="shared" ref="M47:M48" si="10">IF( SUM( O47:R47 ) = 0, 0, $O$5 )</f>
        <v>0</v>
      </c>
      <c r="N47" s="2589"/>
      <c r="O47" s="2560"/>
      <c r="P47" s="2560"/>
      <c r="Q47" s="252"/>
      <c r="R47" s="2560"/>
      <c r="S47" s="2589"/>
      <c r="T47" s="2560"/>
      <c r="U47" s="2240" t="s">
        <v>10586</v>
      </c>
      <c r="V47" s="2281" t="s">
        <v>10587</v>
      </c>
      <c r="W47" s="768"/>
      <c r="X47" s="768"/>
      <c r="Y47" s="222"/>
      <c r="Z47" s="197"/>
      <c r="AA47" s="222"/>
      <c r="AB47" s="2560"/>
      <c r="AC47" s="2560"/>
      <c r="AD47" s="2560"/>
      <c r="AE47" s="2560"/>
      <c r="AF47" s="2560"/>
      <c r="AG47" s="2560"/>
    </row>
    <row r="48" spans="1:33" ht="40.5" customHeight="1">
      <c r="A48" s="222"/>
      <c r="B48" s="2240" t="s">
        <v>10588</v>
      </c>
      <c r="C48" s="731" t="s">
        <v>1341</v>
      </c>
      <c r="D48" s="731">
        <v>2</v>
      </c>
      <c r="E48" s="1134">
        <v>0</v>
      </c>
      <c r="F48" s="1133"/>
      <c r="G48" s="197"/>
      <c r="H48" s="2392" t="s">
        <v>10589</v>
      </c>
      <c r="I48" s="222"/>
      <c r="J48" s="2195"/>
      <c r="K48" s="222"/>
      <c r="L48" s="2589"/>
      <c r="M48" s="1121">
        <f t="shared" si="10"/>
        <v>0</v>
      </c>
      <c r="N48" s="2589"/>
      <c r="O48" s="2560"/>
      <c r="P48" s="2560"/>
      <c r="Q48" s="252"/>
      <c r="R48" s="2560"/>
      <c r="S48" s="2589"/>
      <c r="T48" s="2560"/>
      <c r="U48" s="2240" t="s">
        <v>10590</v>
      </c>
      <c r="V48" s="2281" t="s">
        <v>10591</v>
      </c>
      <c r="W48" s="768"/>
      <c r="X48" s="768"/>
      <c r="Y48" s="222"/>
      <c r="Z48" s="197"/>
      <c r="AA48" s="222"/>
      <c r="AB48" s="2560"/>
      <c r="AC48" s="2560"/>
      <c r="AD48" s="2560"/>
      <c r="AE48" s="2560"/>
      <c r="AF48" s="2560"/>
      <c r="AG48" s="2560"/>
    </row>
    <row r="49" spans="1:33" ht="15.75" customHeight="1">
      <c r="A49" s="222"/>
      <c r="B49" s="730" t="s">
        <v>10592</v>
      </c>
      <c r="C49" s="731" t="s">
        <v>1341</v>
      </c>
      <c r="D49" s="731">
        <v>2</v>
      </c>
      <c r="E49" s="1134">
        <v>0</v>
      </c>
      <c r="F49" s="1133"/>
      <c r="G49" s="197"/>
      <c r="H49" s="2392" t="s">
        <v>10593</v>
      </c>
      <c r="I49" s="222"/>
      <c r="J49" s="2186"/>
      <c r="K49" s="222"/>
      <c r="L49" s="2589"/>
      <c r="M49" s="1121">
        <f t="shared" ref="M49:M57" si="11">IF( SUM( O49:R49 ) = 0, 0, $O$5 )</f>
        <v>0</v>
      </c>
      <c r="N49" s="2589"/>
      <c r="O49" s="2560"/>
      <c r="P49" s="2560"/>
      <c r="Q49" s="252">
        <f xml:space="preserve"> IF( ISNUMBER(E49 ), 0, 1 )</f>
        <v>0</v>
      </c>
      <c r="R49" s="2560"/>
      <c r="S49" s="2589"/>
      <c r="T49" s="2560"/>
      <c r="U49" s="730" t="s">
        <v>10592</v>
      </c>
      <c r="V49" s="2393" t="s">
        <v>10594</v>
      </c>
      <c r="W49" s="768"/>
      <c r="X49" s="768"/>
      <c r="Y49" s="222"/>
      <c r="Z49" s="197"/>
      <c r="AA49" s="222"/>
      <c r="AB49" s="2560"/>
      <c r="AC49" s="2560"/>
      <c r="AD49" s="2560"/>
      <c r="AE49" s="2560"/>
      <c r="AF49" s="2560"/>
      <c r="AG49" s="2560"/>
    </row>
    <row r="50" spans="1:33" ht="32.25" customHeight="1">
      <c r="A50" s="222"/>
      <c r="B50" s="730" t="s">
        <v>10595</v>
      </c>
      <c r="C50" s="731" t="s">
        <v>138</v>
      </c>
      <c r="D50" s="731">
        <v>0</v>
      </c>
      <c r="E50" s="1589">
        <v>1</v>
      </c>
      <c r="F50" s="1133"/>
      <c r="G50" s="197"/>
      <c r="H50" s="2392" t="s">
        <v>10596</v>
      </c>
      <c r="I50" s="222"/>
      <c r="J50" s="2602" t="s">
        <v>10597</v>
      </c>
      <c r="K50" s="222"/>
      <c r="L50" s="2589"/>
      <c r="M50" s="1121">
        <f t="shared" si="11"/>
        <v>0</v>
      </c>
      <c r="N50" s="2589"/>
      <c r="O50" s="2560"/>
      <c r="P50" s="2560"/>
      <c r="Q50" s="252">
        <f t="shared" ref="Q50:Q57" si="12" xml:space="preserve"> IF( ISNUMBER(E50 ), 0, 1 )</f>
        <v>0</v>
      </c>
      <c r="R50" s="2560"/>
      <c r="S50" s="2589"/>
      <c r="T50" s="2560"/>
      <c r="U50" s="730" t="s">
        <v>10595</v>
      </c>
      <c r="V50" s="2393" t="s">
        <v>10598</v>
      </c>
      <c r="W50" s="768"/>
      <c r="X50" s="768"/>
      <c r="Y50" s="222"/>
      <c r="Z50" s="197"/>
      <c r="AA50" s="222"/>
      <c r="AB50" s="2560"/>
      <c r="AC50" s="2560"/>
      <c r="AD50" s="2560"/>
      <c r="AE50" s="2560"/>
      <c r="AF50" s="2560"/>
      <c r="AG50" s="2560"/>
    </row>
    <row r="51" spans="1:33" ht="15.75" customHeight="1">
      <c r="A51" s="222"/>
      <c r="B51" s="730" t="s">
        <v>10599</v>
      </c>
      <c r="C51" s="731" t="s">
        <v>10600</v>
      </c>
      <c r="D51" s="731">
        <v>3</v>
      </c>
      <c r="E51" s="775">
        <v>5414.7920000000004</v>
      </c>
      <c r="F51" s="1133"/>
      <c r="G51" s="197"/>
      <c r="H51" s="2392" t="s">
        <v>10601</v>
      </c>
      <c r="I51" s="222"/>
      <c r="J51" s="1122"/>
      <c r="K51" s="222"/>
      <c r="L51" s="2589"/>
      <c r="M51" s="1121">
        <f t="shared" si="11"/>
        <v>0</v>
      </c>
      <c r="N51" s="2589"/>
      <c r="O51" s="2560"/>
      <c r="P51" s="2560"/>
      <c r="Q51" s="252">
        <f t="shared" si="12"/>
        <v>0</v>
      </c>
      <c r="R51" s="2560"/>
      <c r="S51" s="2589"/>
      <c r="T51" s="2560"/>
      <c r="U51" s="730" t="s">
        <v>10599</v>
      </c>
      <c r="V51" s="2393" t="s">
        <v>10602</v>
      </c>
      <c r="W51" s="768"/>
      <c r="X51" s="768"/>
      <c r="Y51" s="222"/>
      <c r="Z51" s="197"/>
      <c r="AA51" s="222"/>
      <c r="AB51" s="2560"/>
      <c r="AC51" s="2560"/>
      <c r="AD51" s="2560"/>
      <c r="AE51" s="2560"/>
      <c r="AF51" s="2560"/>
      <c r="AG51" s="2560"/>
    </row>
    <row r="52" spans="1:33" ht="15.75" customHeight="1">
      <c r="A52" s="222"/>
      <c r="B52" s="730" t="s">
        <v>10603</v>
      </c>
      <c r="C52" s="731" t="s">
        <v>10333</v>
      </c>
      <c r="D52" s="731">
        <v>2</v>
      </c>
      <c r="E52" s="1134">
        <v>13.94</v>
      </c>
      <c r="F52" s="1133"/>
      <c r="G52" s="197"/>
      <c r="H52" s="2392" t="s">
        <v>10604</v>
      </c>
      <c r="I52" s="222"/>
      <c r="J52" s="1122"/>
      <c r="K52" s="222"/>
      <c r="L52" s="2589"/>
      <c r="M52" s="1121">
        <f t="shared" si="11"/>
        <v>0</v>
      </c>
      <c r="N52" s="2589"/>
      <c r="O52" s="2560"/>
      <c r="P52" s="2560"/>
      <c r="Q52" s="252">
        <f t="shared" si="12"/>
        <v>0</v>
      </c>
      <c r="R52" s="2560"/>
      <c r="S52" s="2589"/>
      <c r="T52" s="2560"/>
      <c r="U52" s="730" t="s">
        <v>10603</v>
      </c>
      <c r="V52" s="2393" t="s">
        <v>10605</v>
      </c>
      <c r="W52" s="768"/>
      <c r="X52" s="768"/>
      <c r="Y52" s="222"/>
      <c r="Z52" s="197"/>
      <c r="AA52" s="222"/>
      <c r="AB52" s="2560"/>
      <c r="AC52" s="2560"/>
      <c r="AD52" s="2560"/>
      <c r="AE52" s="2560"/>
      <c r="AF52" s="2560"/>
      <c r="AG52" s="2560"/>
    </row>
    <row r="53" spans="1:33" ht="15.75" customHeight="1">
      <c r="A53" s="222"/>
      <c r="B53" s="730" t="s">
        <v>10606</v>
      </c>
      <c r="C53" s="731" t="s">
        <v>1402</v>
      </c>
      <c r="D53" s="731">
        <v>3</v>
      </c>
      <c r="E53" s="775">
        <v>81376.725999999995</v>
      </c>
      <c r="F53" s="1133"/>
      <c r="G53" s="197"/>
      <c r="H53" s="2392" t="s">
        <v>10607</v>
      </c>
      <c r="I53" s="222"/>
      <c r="J53" s="1122"/>
      <c r="K53" s="222"/>
      <c r="L53" s="2589"/>
      <c r="M53" s="1121">
        <f t="shared" si="11"/>
        <v>0</v>
      </c>
      <c r="N53" s="2589"/>
      <c r="O53" s="2560"/>
      <c r="P53" s="2560"/>
      <c r="Q53" s="252">
        <f t="shared" si="12"/>
        <v>0</v>
      </c>
      <c r="R53" s="2560"/>
      <c r="S53" s="2589"/>
      <c r="T53" s="2560"/>
      <c r="U53" s="730" t="s">
        <v>10608</v>
      </c>
      <c r="V53" s="2393" t="s">
        <v>10609</v>
      </c>
      <c r="W53" s="768"/>
      <c r="X53" s="768"/>
      <c r="Y53" s="222"/>
      <c r="Z53" s="197"/>
      <c r="AA53" s="222"/>
      <c r="AB53" s="2560"/>
      <c r="AC53" s="2560"/>
      <c r="AD53" s="2560"/>
      <c r="AE53" s="2560"/>
      <c r="AF53" s="2560"/>
      <c r="AG53" s="2560"/>
    </row>
    <row r="54" spans="1:33" ht="15.75" customHeight="1">
      <c r="A54" s="222"/>
      <c r="B54" s="730" t="s">
        <v>10610</v>
      </c>
      <c r="C54" s="731" t="s">
        <v>138</v>
      </c>
      <c r="D54" s="731">
        <v>0</v>
      </c>
      <c r="E54" s="1589">
        <v>0</v>
      </c>
      <c r="F54" s="1133"/>
      <c r="G54" s="197"/>
      <c r="H54" s="2392" t="s">
        <v>10611</v>
      </c>
      <c r="I54" s="222"/>
      <c r="J54" s="1122"/>
      <c r="K54" s="222"/>
      <c r="L54" s="2589"/>
      <c r="M54" s="1121">
        <f t="shared" si="11"/>
        <v>0</v>
      </c>
      <c r="N54" s="2589"/>
      <c r="O54" s="2560"/>
      <c r="P54" s="2560"/>
      <c r="Q54" s="252">
        <f t="shared" si="12"/>
        <v>0</v>
      </c>
      <c r="R54" s="2560"/>
      <c r="S54" s="2589"/>
      <c r="T54" s="2560"/>
      <c r="U54" s="730" t="s">
        <v>10610</v>
      </c>
      <c r="V54" s="2393" t="s">
        <v>10612</v>
      </c>
      <c r="W54" s="768"/>
      <c r="X54" s="768"/>
      <c r="Y54" s="222"/>
      <c r="Z54" s="197"/>
      <c r="AA54" s="222"/>
      <c r="AB54" s="2560"/>
      <c r="AC54" s="2560"/>
      <c r="AD54" s="2560"/>
      <c r="AE54" s="2560"/>
      <c r="AF54" s="2560"/>
      <c r="AG54" s="2560"/>
    </row>
    <row r="55" spans="1:33" ht="15.75" customHeight="1">
      <c r="A55" s="222"/>
      <c r="B55" s="730" t="s">
        <v>10613</v>
      </c>
      <c r="C55" s="731" t="s">
        <v>1341</v>
      </c>
      <c r="D55" s="731">
        <v>2</v>
      </c>
      <c r="E55" s="1134">
        <v>0</v>
      </c>
      <c r="F55" s="1133"/>
      <c r="G55" s="197"/>
      <c r="H55" s="2392" t="s">
        <v>10614</v>
      </c>
      <c r="I55" s="222"/>
      <c r="J55" s="1122"/>
      <c r="K55" s="222"/>
      <c r="L55" s="2589"/>
      <c r="M55" s="1121">
        <f t="shared" si="11"/>
        <v>0</v>
      </c>
      <c r="N55" s="2589"/>
      <c r="O55" s="2560"/>
      <c r="P55" s="2560"/>
      <c r="Q55" s="252">
        <f t="shared" si="12"/>
        <v>0</v>
      </c>
      <c r="R55" s="2560"/>
      <c r="S55" s="2589"/>
      <c r="T55" s="2560"/>
      <c r="U55" s="730" t="s">
        <v>10615</v>
      </c>
      <c r="V55" s="2393" t="s">
        <v>10616</v>
      </c>
      <c r="W55" s="768"/>
      <c r="X55" s="768"/>
      <c r="Y55" s="222"/>
      <c r="Z55" s="197"/>
      <c r="AA55" s="222"/>
      <c r="AB55" s="2560"/>
      <c r="AC55" s="2560"/>
      <c r="AD55" s="2560"/>
      <c r="AE55" s="2560"/>
      <c r="AF55" s="2560"/>
      <c r="AG55" s="2560"/>
    </row>
    <row r="56" spans="1:33" ht="15.75" customHeight="1">
      <c r="A56" s="222"/>
      <c r="B56" s="730" t="s">
        <v>10617</v>
      </c>
      <c r="C56" s="731" t="s">
        <v>138</v>
      </c>
      <c r="D56" s="731">
        <v>0</v>
      </c>
      <c r="E56" s="1589">
        <v>0</v>
      </c>
      <c r="F56" s="1133"/>
      <c r="G56" s="197"/>
      <c r="H56" s="2392" t="s">
        <v>10618</v>
      </c>
      <c r="I56" s="222"/>
      <c r="J56" s="1122"/>
      <c r="K56" s="222"/>
      <c r="L56" s="2589"/>
      <c r="M56" s="1121">
        <f t="shared" si="11"/>
        <v>0</v>
      </c>
      <c r="N56" s="2589"/>
      <c r="O56" s="2560"/>
      <c r="P56" s="2560"/>
      <c r="Q56" s="252">
        <f t="shared" si="12"/>
        <v>0</v>
      </c>
      <c r="R56" s="2560"/>
      <c r="S56" s="2589"/>
      <c r="T56" s="2560"/>
      <c r="U56" s="730" t="s">
        <v>10617</v>
      </c>
      <c r="V56" s="2393" t="s">
        <v>10619</v>
      </c>
      <c r="W56" s="768"/>
      <c r="X56" s="768"/>
      <c r="Y56" s="222"/>
      <c r="Z56" s="197"/>
      <c r="AA56" s="222"/>
      <c r="AB56" s="2560"/>
      <c r="AC56" s="2560"/>
      <c r="AD56" s="2560"/>
      <c r="AE56" s="2560"/>
      <c r="AF56" s="2560"/>
      <c r="AG56" s="2560"/>
    </row>
    <row r="57" spans="1:33" ht="15.75" customHeight="1" thickBot="1">
      <c r="A57" s="222"/>
      <c r="B57" s="765" t="s">
        <v>10620</v>
      </c>
      <c r="C57" s="741" t="s">
        <v>1341</v>
      </c>
      <c r="D57" s="741">
        <v>2</v>
      </c>
      <c r="E57" s="1144">
        <v>0</v>
      </c>
      <c r="F57" s="1136"/>
      <c r="G57" s="197"/>
      <c r="H57" s="2296" t="s">
        <v>10621</v>
      </c>
      <c r="I57" s="222"/>
      <c r="J57" s="1126"/>
      <c r="K57" s="222"/>
      <c r="L57" s="2589"/>
      <c r="M57" s="1121">
        <f t="shared" si="11"/>
        <v>0</v>
      </c>
      <c r="N57" s="2589"/>
      <c r="O57" s="2560"/>
      <c r="P57" s="2560"/>
      <c r="Q57" s="252">
        <f t="shared" si="12"/>
        <v>0</v>
      </c>
      <c r="R57" s="2560"/>
      <c r="S57" s="2589"/>
      <c r="T57" s="2560"/>
      <c r="U57" s="765" t="s">
        <v>10622</v>
      </c>
      <c r="V57" s="2394" t="s">
        <v>10623</v>
      </c>
      <c r="W57" s="768"/>
      <c r="X57" s="768"/>
      <c r="Y57" s="222"/>
      <c r="Z57" s="197"/>
      <c r="AA57" s="222"/>
      <c r="AB57" s="2560"/>
      <c r="AC57" s="2560"/>
      <c r="AD57" s="2560"/>
      <c r="AE57" s="2560"/>
      <c r="AF57" s="2560"/>
      <c r="AG57" s="2560"/>
    </row>
    <row r="58" spans="1:33" ht="33" customHeight="1" thickTop="1">
      <c r="A58" s="222"/>
      <c r="B58" s="954"/>
      <c r="C58" s="222"/>
      <c r="D58" s="222"/>
      <c r="E58" s="222"/>
      <c r="F58" s="222"/>
      <c r="G58" s="106"/>
      <c r="H58" s="222"/>
      <c r="I58" s="222"/>
      <c r="J58" s="222"/>
      <c r="K58" s="222"/>
      <c r="L58" s="2560"/>
      <c r="M58" s="2560"/>
      <c r="N58" s="2560"/>
      <c r="O58" s="2560"/>
      <c r="P58" s="2560"/>
      <c r="Q58" s="2560"/>
      <c r="R58" s="2560"/>
      <c r="S58" s="2560"/>
      <c r="T58" s="2560"/>
      <c r="U58" s="222"/>
      <c r="V58" s="222"/>
      <c r="W58" s="222"/>
      <c r="X58" s="222"/>
      <c r="Y58" s="222"/>
      <c r="Z58" s="222"/>
      <c r="AA58" s="222"/>
      <c r="AB58" s="2560"/>
      <c r="AC58" s="2560"/>
      <c r="AD58" s="2560"/>
      <c r="AE58" s="2560"/>
      <c r="AF58" s="2560"/>
      <c r="AG58" s="2560"/>
    </row>
    <row r="59" spans="1:33" ht="33" customHeight="1">
      <c r="A59" s="222"/>
      <c r="B59" s="954"/>
      <c r="C59" s="222"/>
      <c r="D59" s="222"/>
      <c r="E59" s="222"/>
      <c r="F59" s="222"/>
      <c r="G59" s="222"/>
      <c r="H59" s="222"/>
      <c r="I59" s="222"/>
      <c r="J59" s="222"/>
      <c r="K59" s="222"/>
      <c r="L59" s="2560"/>
      <c r="M59" s="2560"/>
      <c r="N59" s="2560"/>
      <c r="O59" s="2560"/>
      <c r="P59" s="2560"/>
      <c r="Q59" s="2560"/>
      <c r="R59" s="2560"/>
      <c r="S59" s="2560"/>
      <c r="T59" s="2560"/>
      <c r="U59" s="222"/>
      <c r="V59" s="222"/>
      <c r="W59" s="222"/>
      <c r="X59" s="222"/>
      <c r="Y59" s="222"/>
      <c r="Z59" s="222"/>
      <c r="AA59" s="222"/>
      <c r="AB59" s="2560"/>
      <c r="AC59" s="2560"/>
      <c r="AD59" s="2560"/>
      <c r="AE59" s="2560"/>
      <c r="AF59" s="2560"/>
      <c r="AG59" s="2560"/>
    </row>
    <row r="60" spans="1:33" ht="33" customHeight="1">
      <c r="A60" s="222"/>
      <c r="B60" s="954"/>
      <c r="C60" s="222"/>
      <c r="D60" s="222"/>
      <c r="E60" s="222"/>
      <c r="F60" s="222"/>
      <c r="G60" s="222"/>
      <c r="H60" s="222"/>
      <c r="I60" s="222"/>
      <c r="J60" s="222"/>
      <c r="K60" s="222"/>
      <c r="L60" s="2560"/>
      <c r="M60" s="2560"/>
      <c r="N60" s="2560"/>
      <c r="O60" s="2560"/>
      <c r="P60" s="2560"/>
      <c r="Q60" s="2560"/>
      <c r="R60" s="2560"/>
      <c r="S60" s="2560"/>
      <c r="T60" s="2560"/>
      <c r="U60" s="222"/>
      <c r="V60" s="222"/>
      <c r="W60" s="222"/>
      <c r="X60" s="222"/>
      <c r="Y60" s="222"/>
      <c r="Z60" s="222"/>
      <c r="AA60" s="222"/>
      <c r="AB60" s="2560"/>
      <c r="AC60" s="2560"/>
      <c r="AD60" s="2560"/>
      <c r="AE60" s="2560"/>
      <c r="AF60" s="2560"/>
      <c r="AG60" s="2560"/>
    </row>
    <row r="61" spans="1:33" ht="33" customHeight="1">
      <c r="A61" s="222"/>
      <c r="B61" s="954"/>
      <c r="C61" s="222"/>
      <c r="D61" s="222"/>
      <c r="E61" s="222"/>
      <c r="F61" s="222"/>
      <c r="G61" s="222"/>
      <c r="H61" s="222"/>
      <c r="I61" s="222"/>
      <c r="J61" s="222"/>
      <c r="K61" s="222"/>
      <c r="L61" s="2560"/>
      <c r="M61" s="2560"/>
      <c r="N61" s="2560"/>
      <c r="O61" s="2560"/>
      <c r="P61" s="2560"/>
      <c r="Q61" s="2560"/>
      <c r="R61" s="2560"/>
      <c r="S61" s="2560"/>
      <c r="T61" s="2560"/>
      <c r="U61" s="222"/>
      <c r="V61" s="222"/>
      <c r="W61" s="222"/>
      <c r="X61" s="222"/>
      <c r="Y61" s="222"/>
      <c r="Z61" s="222"/>
      <c r="AA61" s="222"/>
      <c r="AB61" s="2560"/>
      <c r="AC61" s="2560"/>
      <c r="AD61" s="2560"/>
      <c r="AE61" s="2560"/>
      <c r="AF61" s="2560"/>
      <c r="AG61" s="2560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0 E52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topLeftCell="B13" zoomScale="74" zoomScaleNormal="70" zoomScaleSheetLayoutView="100" workbookViewId="0">
      <selection activeCell="I71" sqref="I71"/>
    </sheetView>
  </sheetViews>
  <sheetFormatPr defaultColWidth="0" defaultRowHeight="14.5" zeroHeight="1"/>
  <cols>
    <col min="1" max="1" width="1.58203125" style="16" customWidth="1"/>
    <col min="2" max="2" width="81.08203125" style="16" customWidth="1"/>
    <col min="3" max="3" width="11.58203125" style="16" customWidth="1"/>
    <col min="4" max="4" width="4.58203125" style="16" customWidth="1"/>
    <col min="5" max="5" width="1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77.5" style="16" bestFit="1" customWidth="1"/>
    <col min="18" max="18" width="23.082031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560"/>
      <c r="B1" s="1119" t="s">
        <v>10624</v>
      </c>
      <c r="C1" s="1119"/>
      <c r="D1" s="1119"/>
      <c r="E1" s="1119"/>
      <c r="F1" s="106"/>
      <c r="G1" s="1154"/>
      <c r="H1" s="2560"/>
      <c r="I1" s="2560"/>
      <c r="J1" s="2560"/>
      <c r="K1" s="2589"/>
      <c r="L1" s="2560"/>
      <c r="M1" s="2589"/>
      <c r="N1" s="2560"/>
      <c r="O1" s="2589"/>
      <c r="P1" s="2560"/>
      <c r="Q1" s="1119" t="s">
        <v>1887</v>
      </c>
      <c r="R1" s="1119"/>
    </row>
    <row r="2" spans="1:18" ht="30.75" customHeight="1">
      <c r="A2" s="2560"/>
      <c r="B2" s="1119" t="str">
        <f>SelectCompany!B4</f>
        <v>Yorkshire Water</v>
      </c>
      <c r="C2" s="491"/>
      <c r="D2" s="491"/>
      <c r="E2" s="491"/>
      <c r="F2" s="106"/>
      <c r="G2" s="1154"/>
      <c r="H2" s="2560"/>
      <c r="I2" s="2560"/>
      <c r="J2" s="2560"/>
      <c r="K2" s="2589"/>
      <c r="L2" s="2560"/>
      <c r="M2" s="2589"/>
      <c r="N2" s="2560"/>
      <c r="O2" s="2589"/>
      <c r="P2" s="2560"/>
      <c r="Q2" s="1119"/>
      <c r="R2" s="491"/>
    </row>
    <row r="3" spans="1:18" ht="37.5" customHeight="1">
      <c r="A3" s="2560"/>
      <c r="B3" s="2781" t="s">
        <v>10625</v>
      </c>
      <c r="C3" s="2781"/>
      <c r="D3" s="2781"/>
      <c r="E3" s="2781"/>
      <c r="F3" s="2781"/>
      <c r="G3" s="2781"/>
      <c r="H3" s="2781"/>
      <c r="I3" s="2781"/>
      <c r="J3" s="2560"/>
      <c r="K3" s="2589"/>
      <c r="L3" s="1129" t="s">
        <v>1889</v>
      </c>
      <c r="M3" s="2589"/>
      <c r="N3" s="2560"/>
      <c r="O3" s="2589"/>
      <c r="P3" s="2560"/>
      <c r="Q3" s="2781" t="s">
        <v>10626</v>
      </c>
      <c r="R3" s="2781"/>
    </row>
    <row r="4" spans="1:18" ht="11.25" customHeight="1" thickBot="1">
      <c r="A4" s="2560"/>
      <c r="B4" s="594"/>
      <c r="C4" s="594"/>
      <c r="D4" s="594"/>
      <c r="E4" s="594"/>
      <c r="F4" s="724"/>
      <c r="G4" s="229"/>
      <c r="H4" s="2560"/>
      <c r="I4" s="2560"/>
      <c r="J4" s="2560"/>
      <c r="K4" s="2589"/>
      <c r="L4" s="2560"/>
      <c r="M4" s="2589"/>
      <c r="N4" s="2603" t="s">
        <v>1890</v>
      </c>
      <c r="O4" s="2589"/>
      <c r="P4" s="2560"/>
      <c r="Q4" s="594"/>
      <c r="R4" s="594"/>
    </row>
    <row r="5" spans="1:18" ht="72.75" customHeight="1" thickTop="1" thickBot="1">
      <c r="A5" s="222"/>
      <c r="B5" s="407" t="s">
        <v>1891</v>
      </c>
      <c r="C5" s="408" t="s">
        <v>1892</v>
      </c>
      <c r="D5" s="408" t="s">
        <v>136</v>
      </c>
      <c r="E5" s="409" t="s">
        <v>10262</v>
      </c>
      <c r="F5" s="635"/>
      <c r="G5" s="411" t="s">
        <v>1896</v>
      </c>
      <c r="H5" s="222"/>
      <c r="I5" s="411" t="s">
        <v>1897</v>
      </c>
      <c r="J5" s="222"/>
      <c r="K5" s="2589"/>
      <c r="L5" s="2560"/>
      <c r="M5" s="2589"/>
      <c r="N5" s="236" t="s">
        <v>1898</v>
      </c>
      <c r="O5" s="2589"/>
      <c r="P5" s="2560"/>
      <c r="Q5" s="407" t="s">
        <v>1891</v>
      </c>
      <c r="R5" s="409" t="s">
        <v>10262</v>
      </c>
    </row>
    <row r="6" spans="1:18" ht="15.75" customHeight="1" thickTop="1" thickBot="1">
      <c r="A6" s="222"/>
      <c r="B6" s="678"/>
      <c r="C6" s="678"/>
      <c r="D6" s="678"/>
      <c r="E6" s="678"/>
      <c r="F6" s="635"/>
      <c r="G6" s="229"/>
      <c r="H6" s="222"/>
      <c r="I6" s="222"/>
      <c r="J6" s="222"/>
      <c r="K6" s="2589"/>
      <c r="L6" s="2560"/>
      <c r="M6" s="2589"/>
      <c r="N6" s="2560"/>
      <c r="O6" s="2589"/>
      <c r="P6" s="2560"/>
      <c r="Q6" s="678"/>
      <c r="R6" s="678"/>
    </row>
    <row r="7" spans="1:18" ht="15.75" customHeight="1" thickTop="1" thickBot="1">
      <c r="A7" s="222"/>
      <c r="B7" s="355" t="s">
        <v>10627</v>
      </c>
      <c r="C7" s="444"/>
      <c r="D7" s="444"/>
      <c r="E7" s="444"/>
      <c r="F7" s="1131"/>
      <c r="G7" s="527"/>
      <c r="H7" s="222"/>
      <c r="I7" s="222"/>
      <c r="J7" s="222"/>
      <c r="K7" s="2589"/>
      <c r="L7" s="2560"/>
      <c r="M7" s="2589"/>
      <c r="N7" s="2560"/>
      <c r="O7" s="2589"/>
      <c r="P7" s="2560"/>
      <c r="Q7" s="355" t="s">
        <v>10627</v>
      </c>
      <c r="R7" s="444"/>
    </row>
    <row r="8" spans="1:18" ht="15.75" customHeight="1" thickTop="1">
      <c r="A8" s="222"/>
      <c r="B8" s="413" t="s">
        <v>10628</v>
      </c>
      <c r="C8" s="244" t="s">
        <v>10326</v>
      </c>
      <c r="D8" s="244">
        <v>0</v>
      </c>
      <c r="E8" s="1595">
        <v>73822</v>
      </c>
      <c r="F8" s="106"/>
      <c r="G8" s="688" t="s">
        <v>10629</v>
      </c>
      <c r="H8" s="222"/>
      <c r="I8" s="1120"/>
      <c r="J8" s="222"/>
      <c r="K8" s="2589"/>
      <c r="L8" s="1121">
        <f t="shared" ref="L8:L37" si="0">IF( SUM( N8:N8 ) = 0, 0, $N$5 )</f>
        <v>0</v>
      </c>
      <c r="M8" s="2589"/>
      <c r="N8" s="237">
        <f t="shared" ref="N8:N37" si="1" xml:space="preserve"> IF( ISNUMBER(E8 ), 0, 1 )</f>
        <v>0</v>
      </c>
      <c r="O8" s="2589"/>
      <c r="P8" s="2560"/>
      <c r="Q8" s="413" t="s">
        <v>10628</v>
      </c>
      <c r="R8" s="1595" t="s">
        <v>10630</v>
      </c>
    </row>
    <row r="9" spans="1:18" ht="15.75" customHeight="1">
      <c r="A9" s="222"/>
      <c r="B9" s="422" t="s">
        <v>10631</v>
      </c>
      <c r="C9" s="253" t="s">
        <v>4299</v>
      </c>
      <c r="D9" s="253">
        <v>1</v>
      </c>
      <c r="E9" s="1158">
        <v>2845.8</v>
      </c>
      <c r="F9" s="106"/>
      <c r="G9" s="692" t="s">
        <v>10632</v>
      </c>
      <c r="H9" s="222"/>
      <c r="I9" s="1122"/>
      <c r="J9" s="222"/>
      <c r="K9" s="2589"/>
      <c r="L9" s="1121">
        <f t="shared" si="0"/>
        <v>0</v>
      </c>
      <c r="M9" s="2589"/>
      <c r="N9" s="237">
        <f t="shared" si="1"/>
        <v>0</v>
      </c>
      <c r="O9" s="2589"/>
      <c r="P9" s="2560"/>
      <c r="Q9" s="422" t="s">
        <v>10631</v>
      </c>
      <c r="R9" s="1158" t="s">
        <v>10633</v>
      </c>
    </row>
    <row r="10" spans="1:18" ht="15.75" customHeight="1">
      <c r="A10" s="222"/>
      <c r="B10" s="422" t="s">
        <v>10634</v>
      </c>
      <c r="C10" s="253" t="s">
        <v>4299</v>
      </c>
      <c r="D10" s="253">
        <v>1</v>
      </c>
      <c r="E10" s="1158">
        <v>28.9</v>
      </c>
      <c r="F10" s="106"/>
      <c r="G10" s="692" t="s">
        <v>10635</v>
      </c>
      <c r="H10" s="222"/>
      <c r="I10" s="1122"/>
      <c r="J10" s="222"/>
      <c r="K10" s="2589"/>
      <c r="L10" s="1121">
        <f t="shared" si="0"/>
        <v>0</v>
      </c>
      <c r="M10" s="2589"/>
      <c r="N10" s="237">
        <f t="shared" si="1"/>
        <v>0</v>
      </c>
      <c r="O10" s="2589"/>
      <c r="P10" s="2560"/>
      <c r="Q10" s="422" t="s">
        <v>10634</v>
      </c>
      <c r="R10" s="1158" t="s">
        <v>10636</v>
      </c>
    </row>
    <row r="11" spans="1:18" ht="15.75" customHeight="1">
      <c r="A11" s="222"/>
      <c r="B11" s="422" t="s">
        <v>10637</v>
      </c>
      <c r="C11" s="253" t="s">
        <v>1341</v>
      </c>
      <c r="D11" s="253">
        <v>2</v>
      </c>
      <c r="E11" s="1123">
        <v>0</v>
      </c>
      <c r="F11" s="106"/>
      <c r="G11" s="700" t="s">
        <v>10638</v>
      </c>
      <c r="H11" s="222"/>
      <c r="I11" s="1122"/>
      <c r="J11" s="222"/>
      <c r="K11" s="2589"/>
      <c r="L11" s="1121">
        <f t="shared" si="0"/>
        <v>0</v>
      </c>
      <c r="M11" s="2589"/>
      <c r="N11" s="237">
        <f t="shared" si="1"/>
        <v>0</v>
      </c>
      <c r="O11" s="2589"/>
      <c r="P11" s="2560"/>
      <c r="Q11" s="422" t="s">
        <v>10637</v>
      </c>
      <c r="R11" s="1123" t="s">
        <v>10639</v>
      </c>
    </row>
    <row r="12" spans="1:18" ht="15.75" customHeight="1">
      <c r="A12" s="222"/>
      <c r="B12" s="422" t="s">
        <v>10640</v>
      </c>
      <c r="C12" s="253" t="s">
        <v>1341</v>
      </c>
      <c r="D12" s="253">
        <v>2</v>
      </c>
      <c r="E12" s="1123">
        <v>1047.5</v>
      </c>
      <c r="F12" s="106"/>
      <c r="G12" s="700" t="s">
        <v>10641</v>
      </c>
      <c r="H12" s="222"/>
      <c r="I12" s="1122"/>
      <c r="J12" s="222"/>
      <c r="K12" s="2589"/>
      <c r="L12" s="1121">
        <f t="shared" si="0"/>
        <v>0</v>
      </c>
      <c r="M12" s="2589"/>
      <c r="N12" s="237">
        <f t="shared" si="1"/>
        <v>0</v>
      </c>
      <c r="O12" s="2589"/>
      <c r="P12" s="2560"/>
      <c r="Q12" s="422" t="s">
        <v>10640</v>
      </c>
      <c r="R12" s="1123" t="s">
        <v>10642</v>
      </c>
    </row>
    <row r="13" spans="1:18" ht="15.75" customHeight="1">
      <c r="A13" s="222"/>
      <c r="B13" s="422" t="s">
        <v>10643</v>
      </c>
      <c r="C13" s="253" t="s">
        <v>1341</v>
      </c>
      <c r="D13" s="253">
        <v>2</v>
      </c>
      <c r="E13" s="1123">
        <v>340.57</v>
      </c>
      <c r="F13" s="106"/>
      <c r="G13" s="700" t="s">
        <v>10644</v>
      </c>
      <c r="H13" s="222"/>
      <c r="I13" s="1122"/>
      <c r="J13" s="222"/>
      <c r="K13" s="2589"/>
      <c r="L13" s="1121">
        <f t="shared" si="0"/>
        <v>0</v>
      </c>
      <c r="M13" s="2589"/>
      <c r="N13" s="237">
        <f t="shared" si="1"/>
        <v>0</v>
      </c>
      <c r="O13" s="2589"/>
      <c r="P13" s="2560"/>
      <c r="Q13" s="422" t="s">
        <v>10643</v>
      </c>
      <c r="R13" s="1123" t="s">
        <v>10645</v>
      </c>
    </row>
    <row r="14" spans="1:18" ht="15.75" customHeight="1">
      <c r="A14" s="222"/>
      <c r="B14" s="422" t="s">
        <v>10646</v>
      </c>
      <c r="C14" s="253" t="s">
        <v>1341</v>
      </c>
      <c r="D14" s="253">
        <v>2</v>
      </c>
      <c r="E14" s="1123">
        <v>268.54000000000002</v>
      </c>
      <c r="F14" s="106"/>
      <c r="G14" s="700" t="s">
        <v>10647</v>
      </c>
      <c r="H14" s="222"/>
      <c r="I14" s="1122"/>
      <c r="J14" s="222"/>
      <c r="K14" s="2589"/>
      <c r="L14" s="1121">
        <f t="shared" si="0"/>
        <v>0</v>
      </c>
      <c r="M14" s="2589"/>
      <c r="N14" s="237">
        <f t="shared" si="1"/>
        <v>0</v>
      </c>
      <c r="O14" s="2589"/>
      <c r="P14" s="2560"/>
      <c r="Q14" s="422" t="s">
        <v>10646</v>
      </c>
      <c r="R14" s="1123" t="s">
        <v>10648</v>
      </c>
    </row>
    <row r="15" spans="1:18" ht="15.75" customHeight="1">
      <c r="A15" s="222"/>
      <c r="B15" s="422" t="s">
        <v>10649</v>
      </c>
      <c r="C15" s="253" t="s">
        <v>10650</v>
      </c>
      <c r="D15" s="253">
        <v>3</v>
      </c>
      <c r="E15" s="1155">
        <v>0.48899999999999999</v>
      </c>
      <c r="F15" s="106"/>
      <c r="G15" s="700" t="s">
        <v>10651</v>
      </c>
      <c r="H15" s="222"/>
      <c r="I15" s="1122"/>
      <c r="J15" s="222"/>
      <c r="K15" s="2589"/>
      <c r="L15" s="1121">
        <f t="shared" si="0"/>
        <v>0</v>
      </c>
      <c r="M15" s="2589"/>
      <c r="N15" s="237">
        <f t="shared" si="1"/>
        <v>0</v>
      </c>
      <c r="O15" s="2589"/>
      <c r="P15" s="2560"/>
      <c r="Q15" s="422" t="s">
        <v>10649</v>
      </c>
      <c r="R15" s="1155" t="s">
        <v>10652</v>
      </c>
    </row>
    <row r="16" spans="1:18" ht="15.75" customHeight="1">
      <c r="A16" s="222"/>
      <c r="B16" s="422" t="s">
        <v>10653</v>
      </c>
      <c r="C16" s="253" t="s">
        <v>10650</v>
      </c>
      <c r="D16" s="253">
        <v>3</v>
      </c>
      <c r="E16" s="1155">
        <v>0.28999999999999998</v>
      </c>
      <c r="F16" s="106"/>
      <c r="G16" s="700" t="s">
        <v>10654</v>
      </c>
      <c r="H16" s="222"/>
      <c r="I16" s="1122"/>
      <c r="J16" s="222"/>
      <c r="K16" s="2589"/>
      <c r="L16" s="1121">
        <f t="shared" si="0"/>
        <v>0</v>
      </c>
      <c r="M16" s="2589"/>
      <c r="N16" s="237">
        <f t="shared" si="1"/>
        <v>0</v>
      </c>
      <c r="O16" s="2589"/>
      <c r="P16" s="2560"/>
      <c r="Q16" s="422" t="s">
        <v>10653</v>
      </c>
      <c r="R16" s="1155" t="s">
        <v>10655</v>
      </c>
    </row>
    <row r="17" spans="1:18" ht="15.75" customHeight="1">
      <c r="A17" s="222"/>
      <c r="B17" s="422" t="s">
        <v>10656</v>
      </c>
      <c r="C17" s="253" t="s">
        <v>10650</v>
      </c>
      <c r="D17" s="253">
        <v>3</v>
      </c>
      <c r="E17" s="1155">
        <v>2.5000000000000001E-2</v>
      </c>
      <c r="F17" s="106"/>
      <c r="G17" s="700" t="s">
        <v>10657</v>
      </c>
      <c r="H17" s="222"/>
      <c r="I17" s="1122"/>
      <c r="J17" s="222"/>
      <c r="K17" s="2589"/>
      <c r="L17" s="1121">
        <f t="shared" si="0"/>
        <v>0</v>
      </c>
      <c r="M17" s="2589"/>
      <c r="N17" s="237">
        <f t="shared" si="1"/>
        <v>0</v>
      </c>
      <c r="O17" s="2589"/>
      <c r="P17" s="2560"/>
      <c r="Q17" s="422" t="s">
        <v>10656</v>
      </c>
      <c r="R17" s="1155" t="s">
        <v>10658</v>
      </c>
    </row>
    <row r="18" spans="1:18" ht="32.25" customHeight="1">
      <c r="A18" s="222"/>
      <c r="B18" s="422" t="s">
        <v>10659</v>
      </c>
      <c r="C18" s="253" t="s">
        <v>10650</v>
      </c>
      <c r="D18" s="253">
        <v>3</v>
      </c>
      <c r="E18" s="1155">
        <v>0.19600000000000001</v>
      </c>
      <c r="F18" s="106"/>
      <c r="G18" s="700" t="s">
        <v>10660</v>
      </c>
      <c r="H18" s="222"/>
      <c r="I18" s="1122"/>
      <c r="J18" s="222"/>
      <c r="K18" s="2589"/>
      <c r="L18" s="1121">
        <f t="shared" si="0"/>
        <v>0</v>
      </c>
      <c r="M18" s="2589"/>
      <c r="N18" s="237">
        <f t="shared" si="1"/>
        <v>0</v>
      </c>
      <c r="O18" s="2589"/>
      <c r="P18" s="2560"/>
      <c r="Q18" s="422" t="s">
        <v>10659</v>
      </c>
      <c r="R18" s="1155" t="s">
        <v>10661</v>
      </c>
    </row>
    <row r="19" spans="1:18" ht="32.25" customHeight="1">
      <c r="A19" s="222"/>
      <c r="B19" s="422" t="s">
        <v>10662</v>
      </c>
      <c r="C19" s="253" t="s">
        <v>10650</v>
      </c>
      <c r="D19" s="253">
        <v>3</v>
      </c>
      <c r="E19" s="1155">
        <v>0</v>
      </c>
      <c r="F19" s="106"/>
      <c r="G19" s="700" t="s">
        <v>10663</v>
      </c>
      <c r="H19" s="222"/>
      <c r="I19" s="1122"/>
      <c r="J19" s="222"/>
      <c r="K19" s="2589"/>
      <c r="L19" s="1121">
        <f t="shared" si="0"/>
        <v>0</v>
      </c>
      <c r="M19" s="2589"/>
      <c r="N19" s="237">
        <f t="shared" si="1"/>
        <v>0</v>
      </c>
      <c r="O19" s="2589"/>
      <c r="P19" s="2560"/>
      <c r="Q19" s="422" t="s">
        <v>10662</v>
      </c>
      <c r="R19" s="1155" t="s">
        <v>10664</v>
      </c>
    </row>
    <row r="20" spans="1:18" ht="32.25" customHeight="1">
      <c r="A20" s="222"/>
      <c r="B20" s="422" t="s">
        <v>10665</v>
      </c>
      <c r="C20" s="253" t="s">
        <v>10650</v>
      </c>
      <c r="D20" s="253">
        <v>3</v>
      </c>
      <c r="E20" s="1155">
        <v>0</v>
      </c>
      <c r="F20" s="106"/>
      <c r="G20" s="700" t="s">
        <v>10666</v>
      </c>
      <c r="H20" s="222"/>
      <c r="I20" s="1122"/>
      <c r="J20" s="222"/>
      <c r="K20" s="2589"/>
      <c r="L20" s="1121">
        <f t="shared" si="0"/>
        <v>0</v>
      </c>
      <c r="M20" s="2589"/>
      <c r="N20" s="237">
        <f t="shared" si="1"/>
        <v>0</v>
      </c>
      <c r="O20" s="2589"/>
      <c r="P20" s="2560"/>
      <c r="Q20" s="422" t="s">
        <v>10665</v>
      </c>
      <c r="R20" s="1155" t="s">
        <v>10667</v>
      </c>
    </row>
    <row r="21" spans="1:18" ht="15.75" customHeight="1">
      <c r="A21" s="222"/>
      <c r="B21" s="422" t="s">
        <v>10668</v>
      </c>
      <c r="C21" s="253" t="s">
        <v>10650</v>
      </c>
      <c r="D21" s="253">
        <v>3</v>
      </c>
      <c r="E21" s="1155">
        <v>0</v>
      </c>
      <c r="F21" s="106"/>
      <c r="G21" s="700" t="s">
        <v>10669</v>
      </c>
      <c r="H21" s="222"/>
      <c r="I21" s="1122"/>
      <c r="J21" s="222"/>
      <c r="K21" s="2589"/>
      <c r="L21" s="1121">
        <f t="shared" si="0"/>
        <v>0</v>
      </c>
      <c r="M21" s="2589"/>
      <c r="N21" s="237">
        <f t="shared" si="1"/>
        <v>0</v>
      </c>
      <c r="O21" s="2589"/>
      <c r="P21" s="2560"/>
      <c r="Q21" s="422" t="s">
        <v>10668</v>
      </c>
      <c r="R21" s="1155" t="s">
        <v>10670</v>
      </c>
    </row>
    <row r="22" spans="1:18" ht="15.75" customHeight="1">
      <c r="A22" s="222"/>
      <c r="B22" s="422" t="s">
        <v>10671</v>
      </c>
      <c r="C22" s="253" t="s">
        <v>10650</v>
      </c>
      <c r="D22" s="253">
        <v>3</v>
      </c>
      <c r="E22" s="1155">
        <v>0</v>
      </c>
      <c r="F22" s="106"/>
      <c r="G22" s="700" t="s">
        <v>10672</v>
      </c>
      <c r="H22" s="222"/>
      <c r="I22" s="1122"/>
      <c r="J22" s="222"/>
      <c r="K22" s="2589"/>
      <c r="L22" s="1121">
        <f t="shared" si="0"/>
        <v>0</v>
      </c>
      <c r="M22" s="2589"/>
      <c r="N22" s="237">
        <f t="shared" si="1"/>
        <v>0</v>
      </c>
      <c r="O22" s="2589"/>
      <c r="P22" s="2560"/>
      <c r="Q22" s="422" t="s">
        <v>10671</v>
      </c>
      <c r="R22" s="1155" t="s">
        <v>10673</v>
      </c>
    </row>
    <row r="23" spans="1:18" s="5" customFormat="1" ht="32.25" customHeight="1">
      <c r="A23" s="222"/>
      <c r="B23" s="422" t="s">
        <v>10674</v>
      </c>
      <c r="C23" s="253" t="s">
        <v>138</v>
      </c>
      <c r="D23" s="253">
        <v>0</v>
      </c>
      <c r="E23" s="1217">
        <v>502</v>
      </c>
      <c r="F23" s="106"/>
      <c r="G23" s="700" t="s">
        <v>10675</v>
      </c>
      <c r="H23" s="222"/>
      <c r="I23" s="1122"/>
      <c r="J23" s="222"/>
      <c r="K23" s="2589"/>
      <c r="L23" s="1121">
        <f t="shared" si="0"/>
        <v>0</v>
      </c>
      <c r="M23" s="2589"/>
      <c r="N23" s="237">
        <f t="shared" si="1"/>
        <v>0</v>
      </c>
      <c r="O23" s="2589"/>
      <c r="P23" s="646"/>
      <c r="Q23" s="422" t="s">
        <v>10674</v>
      </c>
      <c r="R23" s="1217" t="s">
        <v>10676</v>
      </c>
    </row>
    <row r="24" spans="1:18" s="5" customFormat="1" ht="32.25" customHeight="1">
      <c r="A24" s="222"/>
      <c r="B24" s="422" t="s">
        <v>10677</v>
      </c>
      <c r="C24" s="253" t="s">
        <v>138</v>
      </c>
      <c r="D24" s="253">
        <v>0</v>
      </c>
      <c r="E24" s="1217">
        <v>23</v>
      </c>
      <c r="F24" s="106"/>
      <c r="G24" s="700" t="s">
        <v>10678</v>
      </c>
      <c r="H24" s="222"/>
      <c r="I24" s="1122"/>
      <c r="J24" s="222"/>
      <c r="K24" s="2589"/>
      <c r="L24" s="1121">
        <f t="shared" si="0"/>
        <v>0</v>
      </c>
      <c r="M24" s="2589"/>
      <c r="N24" s="237">
        <f t="shared" si="1"/>
        <v>0</v>
      </c>
      <c r="O24" s="2589"/>
      <c r="P24" s="646"/>
      <c r="Q24" s="422" t="s">
        <v>10677</v>
      </c>
      <c r="R24" s="1217" t="s">
        <v>10679</v>
      </c>
    </row>
    <row r="25" spans="1:18" s="5" customFormat="1" ht="32.25" customHeight="1">
      <c r="A25" s="222"/>
      <c r="B25" s="422" t="s">
        <v>10680</v>
      </c>
      <c r="C25" s="253" t="s">
        <v>138</v>
      </c>
      <c r="D25" s="253">
        <v>0</v>
      </c>
      <c r="E25" s="1217">
        <v>58</v>
      </c>
      <c r="F25" s="106"/>
      <c r="G25" s="700" t="s">
        <v>10681</v>
      </c>
      <c r="H25" s="222"/>
      <c r="I25" s="1122"/>
      <c r="J25" s="222"/>
      <c r="K25" s="2589"/>
      <c r="L25" s="1121">
        <f t="shared" si="0"/>
        <v>0</v>
      </c>
      <c r="M25" s="2589"/>
      <c r="N25" s="237">
        <f t="shared" si="1"/>
        <v>0</v>
      </c>
      <c r="O25" s="2589"/>
      <c r="P25" s="646"/>
      <c r="Q25" s="422" t="s">
        <v>10680</v>
      </c>
      <c r="R25" s="1217" t="s">
        <v>10682</v>
      </c>
    </row>
    <row r="26" spans="1:18" s="5" customFormat="1" ht="32.25" customHeight="1">
      <c r="A26" s="222"/>
      <c r="B26" s="422" t="s">
        <v>10683</v>
      </c>
      <c r="C26" s="253" t="s">
        <v>138</v>
      </c>
      <c r="D26" s="253">
        <v>0</v>
      </c>
      <c r="E26" s="1217">
        <v>421</v>
      </c>
      <c r="F26" s="106"/>
      <c r="G26" s="700" t="s">
        <v>10684</v>
      </c>
      <c r="H26" s="222"/>
      <c r="I26" s="1122"/>
      <c r="J26" s="222"/>
      <c r="K26" s="2589"/>
      <c r="L26" s="1121">
        <f t="shared" si="0"/>
        <v>0</v>
      </c>
      <c r="M26" s="2589"/>
      <c r="N26" s="237">
        <f t="shared" si="1"/>
        <v>0</v>
      </c>
      <c r="O26" s="2589"/>
      <c r="P26" s="646"/>
      <c r="Q26" s="422" t="s">
        <v>10683</v>
      </c>
      <c r="R26" s="1217" t="s">
        <v>10685</v>
      </c>
    </row>
    <row r="27" spans="1:18" s="5" customFormat="1" ht="32.25" customHeight="1">
      <c r="A27" s="222"/>
      <c r="B27" s="422" t="s">
        <v>10686</v>
      </c>
      <c r="C27" s="253" t="s">
        <v>138</v>
      </c>
      <c r="D27" s="253">
        <v>0</v>
      </c>
      <c r="E27" s="1217">
        <v>0</v>
      </c>
      <c r="F27" s="106"/>
      <c r="G27" s="700" t="s">
        <v>10687</v>
      </c>
      <c r="H27" s="222"/>
      <c r="I27" s="1122"/>
      <c r="J27" s="222"/>
      <c r="K27" s="2589"/>
      <c r="L27" s="1121">
        <f t="shared" si="0"/>
        <v>0</v>
      </c>
      <c r="M27" s="2589"/>
      <c r="N27" s="237">
        <f t="shared" si="1"/>
        <v>0</v>
      </c>
      <c r="O27" s="2589"/>
      <c r="P27" s="646"/>
      <c r="Q27" s="422" t="s">
        <v>10686</v>
      </c>
      <c r="R27" s="1217" t="s">
        <v>10688</v>
      </c>
    </row>
    <row r="28" spans="1:18" ht="15.75" customHeight="1">
      <c r="A28" s="222"/>
      <c r="B28" s="422" t="s">
        <v>10689</v>
      </c>
      <c r="C28" s="253" t="s">
        <v>138</v>
      </c>
      <c r="D28" s="253">
        <v>0</v>
      </c>
      <c r="E28" s="1217">
        <v>395</v>
      </c>
      <c r="F28" s="106"/>
      <c r="G28" s="700" t="s">
        <v>10690</v>
      </c>
      <c r="H28" s="222"/>
      <c r="I28" s="1122"/>
      <c r="J28" s="222"/>
      <c r="K28" s="2589"/>
      <c r="L28" s="1121">
        <f t="shared" si="0"/>
        <v>0</v>
      </c>
      <c r="M28" s="2589"/>
      <c r="N28" s="237">
        <f t="shared" si="1"/>
        <v>0</v>
      </c>
      <c r="O28" s="2589"/>
      <c r="P28" s="2560"/>
      <c r="Q28" s="422" t="s">
        <v>10689</v>
      </c>
      <c r="R28" s="1217" t="s">
        <v>10691</v>
      </c>
    </row>
    <row r="29" spans="1:18" ht="15.75" customHeight="1">
      <c r="A29" s="222"/>
      <c r="B29" s="422" t="s">
        <v>10692</v>
      </c>
      <c r="C29" s="253" t="s">
        <v>138</v>
      </c>
      <c r="D29" s="253">
        <v>0</v>
      </c>
      <c r="E29" s="1217">
        <v>27</v>
      </c>
      <c r="F29" s="106"/>
      <c r="G29" s="700" t="s">
        <v>10693</v>
      </c>
      <c r="H29" s="222"/>
      <c r="I29" s="1122"/>
      <c r="J29" s="222"/>
      <c r="K29" s="2589"/>
      <c r="L29" s="1121">
        <f t="shared" si="0"/>
        <v>0</v>
      </c>
      <c r="M29" s="2589"/>
      <c r="N29" s="237">
        <f t="shared" si="1"/>
        <v>0</v>
      </c>
      <c r="O29" s="2589"/>
      <c r="P29" s="2560"/>
      <c r="Q29" s="422" t="s">
        <v>10692</v>
      </c>
      <c r="R29" s="1217" t="s">
        <v>10694</v>
      </c>
    </row>
    <row r="30" spans="1:18" ht="15.75" customHeight="1">
      <c r="A30" s="222"/>
      <c r="B30" s="422" t="s">
        <v>10695</v>
      </c>
      <c r="C30" s="253" t="s">
        <v>1402</v>
      </c>
      <c r="D30" s="253">
        <v>3</v>
      </c>
      <c r="E30" s="2451">
        <v>126059.726</v>
      </c>
      <c r="F30" s="768"/>
      <c r="G30" s="700" t="s">
        <v>10696</v>
      </c>
      <c r="H30" s="197"/>
      <c r="I30" s="739"/>
      <c r="J30" s="197"/>
      <c r="K30" s="2589"/>
      <c r="L30" s="1121">
        <f t="shared" si="0"/>
        <v>0</v>
      </c>
      <c r="M30" s="2589"/>
      <c r="N30" s="237">
        <f t="shared" si="1"/>
        <v>0</v>
      </c>
      <c r="O30" s="2589"/>
      <c r="P30" s="2560"/>
      <c r="Q30" s="422" t="s">
        <v>10695</v>
      </c>
      <c r="R30" s="1155" t="s">
        <v>10697</v>
      </c>
    </row>
    <row r="31" spans="1:18" ht="15.75" customHeight="1">
      <c r="A31" s="222"/>
      <c r="B31" s="422" t="s">
        <v>10698</v>
      </c>
      <c r="C31" s="253" t="s">
        <v>10333</v>
      </c>
      <c r="D31" s="253">
        <v>2</v>
      </c>
      <c r="E31" s="1123">
        <v>65.73</v>
      </c>
      <c r="F31" s="106"/>
      <c r="G31" s="700" t="s">
        <v>10699</v>
      </c>
      <c r="H31" s="222"/>
      <c r="I31" s="1122"/>
      <c r="J31" s="222"/>
      <c r="K31" s="2589"/>
      <c r="L31" s="1121">
        <f t="shared" si="0"/>
        <v>0</v>
      </c>
      <c r="M31" s="2589"/>
      <c r="N31" s="237">
        <f t="shared" si="1"/>
        <v>0</v>
      </c>
      <c r="O31" s="2589"/>
      <c r="P31" s="2560"/>
      <c r="Q31" s="422" t="s">
        <v>10698</v>
      </c>
      <c r="R31" s="1123" t="s">
        <v>10700</v>
      </c>
    </row>
    <row r="32" spans="1:18" ht="15.75" customHeight="1">
      <c r="A32" s="222"/>
      <c r="B32" s="422" t="s">
        <v>10701</v>
      </c>
      <c r="C32" s="253" t="s">
        <v>138</v>
      </c>
      <c r="D32" s="253">
        <v>0</v>
      </c>
      <c r="E32" s="1217">
        <v>0</v>
      </c>
      <c r="F32" s="106"/>
      <c r="G32" s="700" t="s">
        <v>10702</v>
      </c>
      <c r="H32" s="222"/>
      <c r="I32" s="1122"/>
      <c r="J32" s="222"/>
      <c r="K32" s="2589"/>
      <c r="L32" s="1121">
        <f t="shared" si="0"/>
        <v>0</v>
      </c>
      <c r="M32" s="2589"/>
      <c r="N32" s="237">
        <f t="shared" si="1"/>
        <v>0</v>
      </c>
      <c r="O32" s="2589"/>
      <c r="P32" s="2560"/>
      <c r="Q32" s="422" t="s">
        <v>10701</v>
      </c>
      <c r="R32" s="1217" t="s">
        <v>10703</v>
      </c>
    </row>
    <row r="33" spans="1:19" ht="15.75" customHeight="1">
      <c r="A33" s="222"/>
      <c r="B33" s="422" t="s">
        <v>10704</v>
      </c>
      <c r="C33" s="253" t="s">
        <v>1341</v>
      </c>
      <c r="D33" s="253">
        <v>2</v>
      </c>
      <c r="E33" s="1123">
        <v>0</v>
      </c>
      <c r="F33" s="106"/>
      <c r="G33" s="700" t="s">
        <v>10705</v>
      </c>
      <c r="H33" s="222"/>
      <c r="I33" s="1122"/>
      <c r="J33" s="222"/>
      <c r="K33" s="2589"/>
      <c r="L33" s="1121">
        <f t="shared" si="0"/>
        <v>0</v>
      </c>
      <c r="M33" s="2589"/>
      <c r="N33" s="237">
        <f t="shared" si="1"/>
        <v>0</v>
      </c>
      <c r="O33" s="2589"/>
      <c r="P33" s="2560"/>
      <c r="Q33" s="422" t="s">
        <v>10704</v>
      </c>
      <c r="R33" s="1123" t="s">
        <v>10706</v>
      </c>
    </row>
    <row r="34" spans="1:19" ht="15.75" customHeight="1">
      <c r="A34" s="222"/>
      <c r="B34" s="422" t="s">
        <v>10707</v>
      </c>
      <c r="C34" s="253" t="s">
        <v>138</v>
      </c>
      <c r="D34" s="253">
        <v>0</v>
      </c>
      <c r="E34" s="1217">
        <v>5</v>
      </c>
      <c r="F34" s="106"/>
      <c r="G34" s="700" t="s">
        <v>10708</v>
      </c>
      <c r="H34" s="222"/>
      <c r="I34" s="1122"/>
      <c r="J34" s="222"/>
      <c r="K34" s="2589"/>
      <c r="L34" s="1121">
        <f t="shared" si="0"/>
        <v>0</v>
      </c>
      <c r="M34" s="2589"/>
      <c r="N34" s="237">
        <f t="shared" si="1"/>
        <v>0</v>
      </c>
      <c r="O34" s="2589"/>
      <c r="P34" s="2560"/>
      <c r="Q34" s="422" t="s">
        <v>10707</v>
      </c>
      <c r="R34" s="1123" t="s">
        <v>10709</v>
      </c>
    </row>
    <row r="35" spans="1:19" ht="15.75" customHeight="1">
      <c r="A35" s="222"/>
      <c r="B35" s="422" t="s">
        <v>10710</v>
      </c>
      <c r="C35" s="253" t="s">
        <v>1341</v>
      </c>
      <c r="D35" s="253">
        <v>2</v>
      </c>
      <c r="E35" s="1123">
        <v>1.0302097124932308</v>
      </c>
      <c r="F35" s="106"/>
      <c r="G35" s="700" t="s">
        <v>10711</v>
      </c>
      <c r="H35" s="222"/>
      <c r="I35" s="1122"/>
      <c r="J35" s="222"/>
      <c r="K35" s="2589"/>
      <c r="L35" s="1121">
        <f t="shared" si="0"/>
        <v>0</v>
      </c>
      <c r="M35" s="2589"/>
      <c r="N35" s="237">
        <f t="shared" si="1"/>
        <v>0</v>
      </c>
      <c r="O35" s="2589"/>
      <c r="P35" s="2560"/>
      <c r="Q35" s="422" t="s">
        <v>10710</v>
      </c>
      <c r="R35" s="1123" t="s">
        <v>10712</v>
      </c>
    </row>
    <row r="36" spans="1:19" ht="15.75" customHeight="1">
      <c r="A36" s="222"/>
      <c r="B36" s="2240" t="s">
        <v>10713</v>
      </c>
      <c r="C36" s="2233" t="s">
        <v>1341</v>
      </c>
      <c r="D36" s="2233">
        <v>2</v>
      </c>
      <c r="E36" s="1123">
        <v>1425.63</v>
      </c>
      <c r="F36" s="106"/>
      <c r="G36" s="700" t="s">
        <v>10714</v>
      </c>
      <c r="H36" s="222"/>
      <c r="I36" s="1122"/>
      <c r="J36" s="222"/>
      <c r="K36" s="2589"/>
      <c r="L36" s="1121">
        <f t="shared" si="0"/>
        <v>0</v>
      </c>
      <c r="M36" s="2589"/>
      <c r="N36" s="237">
        <f t="shared" si="1"/>
        <v>0</v>
      </c>
      <c r="O36" s="2589"/>
      <c r="P36" s="2560"/>
      <c r="Q36" s="2240" t="s">
        <v>10713</v>
      </c>
      <c r="R36" s="1123" t="s">
        <v>1342</v>
      </c>
    </row>
    <row r="37" spans="1:19" ht="15.75" customHeight="1" thickBot="1">
      <c r="A37" s="222"/>
      <c r="B37" s="2285" t="s">
        <v>10715</v>
      </c>
      <c r="C37" s="2287" t="s">
        <v>1344</v>
      </c>
      <c r="D37" s="2287">
        <v>2</v>
      </c>
      <c r="E37" s="2458">
        <f>IFERROR(E36 / E48,0)</f>
        <v>1.1283003039128785</v>
      </c>
      <c r="F37" s="106"/>
      <c r="G37" s="2293" t="s">
        <v>10716</v>
      </c>
      <c r="H37" s="222"/>
      <c r="I37" s="1126"/>
      <c r="J37" s="222"/>
      <c r="K37" s="2589"/>
      <c r="L37" s="1121">
        <f t="shared" si="0"/>
        <v>0</v>
      </c>
      <c r="M37" s="2589"/>
      <c r="N37" s="237">
        <f t="shared" si="1"/>
        <v>0</v>
      </c>
      <c r="O37" s="2589"/>
      <c r="P37" s="2560"/>
      <c r="Q37" s="2285" t="s">
        <v>10715</v>
      </c>
      <c r="R37" s="1125" t="s">
        <v>1343</v>
      </c>
    </row>
    <row r="38" spans="1:19" ht="16.5" thickTop="1" thickBot="1">
      <c r="A38" s="222"/>
      <c r="B38" s="222"/>
      <c r="C38" s="222"/>
      <c r="D38" s="222"/>
      <c r="E38" s="222"/>
      <c r="F38" s="222"/>
      <c r="G38" s="398"/>
      <c r="H38" s="222"/>
      <c r="I38" s="222"/>
      <c r="J38" s="222"/>
      <c r="K38" s="2589"/>
      <c r="L38" s="2560"/>
      <c r="M38" s="2589"/>
      <c r="N38" s="2560"/>
      <c r="O38" s="2589"/>
      <c r="P38" s="2560"/>
      <c r="Q38" s="222"/>
      <c r="R38" s="222"/>
    </row>
    <row r="39" spans="1:19" s="2196" customFormat="1" ht="16.5" thickTop="1" thickBot="1">
      <c r="A39" s="222"/>
      <c r="B39" s="2292" t="s">
        <v>10717</v>
      </c>
      <c r="C39" s="2286"/>
      <c r="D39" s="2286"/>
      <c r="E39" s="222"/>
      <c r="F39" s="222"/>
      <c r="G39" s="398"/>
      <c r="H39" s="222"/>
      <c r="I39" s="222"/>
      <c r="J39" s="222"/>
      <c r="K39" s="2589"/>
      <c r="L39" s="2560"/>
      <c r="M39" s="2589"/>
      <c r="N39" s="237">
        <f t="shared" ref="N39:N48" si="2" xml:space="preserve"> IF( ISNUMBER(E39 ), 0, 1 )</f>
        <v>1</v>
      </c>
      <c r="O39" s="2589"/>
      <c r="P39" s="2560"/>
      <c r="Q39" s="2292" t="s">
        <v>10717</v>
      </c>
      <c r="R39" s="222"/>
      <c r="S39" s="16"/>
    </row>
    <row r="40" spans="1:19" s="2196" customFormat="1" ht="16" thickTop="1">
      <c r="A40" s="222"/>
      <c r="B40" s="2280" t="s">
        <v>10718</v>
      </c>
      <c r="C40" s="244" t="s">
        <v>1341</v>
      </c>
      <c r="D40" s="244">
        <v>2</v>
      </c>
      <c r="E40" s="1183">
        <v>311.68</v>
      </c>
      <c r="F40" s="222"/>
      <c r="G40" s="2289" t="s">
        <v>10719</v>
      </c>
      <c r="H40" s="222"/>
      <c r="I40" s="935"/>
      <c r="J40" s="222"/>
      <c r="K40" s="2589"/>
      <c r="L40" s="1121">
        <f t="shared" ref="L40:L48" si="3">IF( SUM( N40:N40 ) = 0, 0, $N$5 )</f>
        <v>0</v>
      </c>
      <c r="M40" s="2589"/>
      <c r="N40" s="237">
        <f t="shared" si="2"/>
        <v>0</v>
      </c>
      <c r="O40" s="2589"/>
      <c r="P40" s="2560"/>
      <c r="Q40" s="413" t="s">
        <v>10720</v>
      </c>
      <c r="R40" s="1595" t="s">
        <v>1345</v>
      </c>
      <c r="S40" s="16"/>
    </row>
    <row r="41" spans="1:19" s="2196" customFormat="1" ht="15.5">
      <c r="A41" s="16"/>
      <c r="B41" s="2240" t="s">
        <v>10721</v>
      </c>
      <c r="C41" s="253" t="s">
        <v>1341</v>
      </c>
      <c r="D41" s="253">
        <v>2</v>
      </c>
      <c r="E41" s="1123">
        <v>359.07</v>
      </c>
      <c r="F41" s="16"/>
      <c r="G41" s="2294" t="s">
        <v>10722</v>
      </c>
      <c r="H41" s="16"/>
      <c r="I41" s="1122"/>
      <c r="J41" s="16"/>
      <c r="K41" s="2589"/>
      <c r="L41" s="1121">
        <f t="shared" si="3"/>
        <v>0</v>
      </c>
      <c r="M41" s="2589"/>
      <c r="N41" s="237">
        <f t="shared" si="2"/>
        <v>0</v>
      </c>
      <c r="O41" s="2589"/>
      <c r="P41" s="16"/>
      <c r="Q41" s="422" t="s">
        <v>10723</v>
      </c>
      <c r="R41" s="1158" t="s">
        <v>1346</v>
      </c>
      <c r="S41" s="16"/>
    </row>
    <row r="42" spans="1:19" s="2196" customFormat="1" ht="15.5">
      <c r="A42" s="16"/>
      <c r="B42" s="2240" t="s">
        <v>10724</v>
      </c>
      <c r="C42" s="253" t="s">
        <v>1341</v>
      </c>
      <c r="D42" s="253">
        <v>2</v>
      </c>
      <c r="E42" s="1123">
        <v>266.17</v>
      </c>
      <c r="F42" s="16"/>
      <c r="G42" s="2294" t="s">
        <v>10725</v>
      </c>
      <c r="H42" s="16"/>
      <c r="I42" s="1122"/>
      <c r="J42" s="16"/>
      <c r="K42" s="2589"/>
      <c r="L42" s="1121">
        <f t="shared" si="3"/>
        <v>0</v>
      </c>
      <c r="M42" s="2589"/>
      <c r="N42" s="237">
        <f t="shared" si="2"/>
        <v>0</v>
      </c>
      <c r="O42" s="2589"/>
      <c r="P42" s="16"/>
      <c r="Q42" s="422" t="s">
        <v>10726</v>
      </c>
      <c r="R42" s="1158" t="s">
        <v>1347</v>
      </c>
      <c r="S42" s="16"/>
    </row>
    <row r="43" spans="1:19" s="2196" customFormat="1" ht="15.5">
      <c r="A43" s="16"/>
      <c r="B43" s="2240" t="s">
        <v>10727</v>
      </c>
      <c r="C43" s="253" t="s">
        <v>1341</v>
      </c>
      <c r="D43" s="253">
        <v>2</v>
      </c>
      <c r="E43" s="1123">
        <v>11.12</v>
      </c>
      <c r="F43" s="16"/>
      <c r="G43" s="2294" t="s">
        <v>10728</v>
      </c>
      <c r="H43" s="16"/>
      <c r="I43" s="739"/>
      <c r="J43" s="16"/>
      <c r="K43" s="2589"/>
      <c r="L43" s="1121">
        <f t="shared" si="3"/>
        <v>0</v>
      </c>
      <c r="M43" s="2589"/>
      <c r="N43" s="237">
        <f t="shared" si="2"/>
        <v>0</v>
      </c>
      <c r="O43" s="2589"/>
      <c r="P43" s="16"/>
      <c r="Q43" s="422" t="s">
        <v>10729</v>
      </c>
      <c r="R43" s="1123" t="s">
        <v>1348</v>
      </c>
      <c r="S43" s="16"/>
    </row>
    <row r="44" spans="1:19" s="2196" customFormat="1" ht="15.5">
      <c r="A44" s="16"/>
      <c r="B44" s="422" t="s">
        <v>10730</v>
      </c>
      <c r="C44" s="253" t="s">
        <v>1341</v>
      </c>
      <c r="D44" s="253">
        <v>2</v>
      </c>
      <c r="E44" s="1123">
        <v>282.77999999999997</v>
      </c>
      <c r="F44" s="106"/>
      <c r="G44" s="2294" t="s">
        <v>10731</v>
      </c>
      <c r="H44" s="222"/>
      <c r="I44" s="1122"/>
      <c r="J44" s="222"/>
      <c r="K44" s="2589"/>
      <c r="L44" s="1121">
        <f t="shared" si="3"/>
        <v>0</v>
      </c>
      <c r="M44" s="2589"/>
      <c r="N44" s="237">
        <f t="shared" si="2"/>
        <v>0</v>
      </c>
      <c r="O44" s="2589"/>
      <c r="P44" s="2560"/>
      <c r="Q44" s="422" t="s">
        <v>10730</v>
      </c>
      <c r="R44" s="1123" t="s">
        <v>10732</v>
      </c>
      <c r="S44" s="16"/>
    </row>
    <row r="45" spans="1:19" s="2196" customFormat="1" ht="15.5">
      <c r="A45" s="16"/>
      <c r="B45" s="422" t="s">
        <v>10733</v>
      </c>
      <c r="C45" s="253" t="s">
        <v>1341</v>
      </c>
      <c r="D45" s="253">
        <v>2</v>
      </c>
      <c r="E45" s="1123">
        <v>2.2799999999999998</v>
      </c>
      <c r="F45" s="16"/>
      <c r="G45" s="2294" t="s">
        <v>10734</v>
      </c>
      <c r="H45" s="16"/>
      <c r="I45" s="1122"/>
      <c r="J45" s="16"/>
      <c r="K45" s="2589"/>
      <c r="L45" s="1121">
        <f t="shared" si="3"/>
        <v>0</v>
      </c>
      <c r="M45" s="2589"/>
      <c r="N45" s="237">
        <f t="shared" si="2"/>
        <v>0</v>
      </c>
      <c r="O45" s="2589"/>
      <c r="P45" s="16"/>
      <c r="Q45" s="422" t="s">
        <v>10733</v>
      </c>
      <c r="R45" s="1123" t="s">
        <v>1349</v>
      </c>
      <c r="S45" s="16"/>
    </row>
    <row r="46" spans="1:19" s="2196" customFormat="1" ht="15.5">
      <c r="A46" s="16"/>
      <c r="B46" s="422" t="s">
        <v>10735</v>
      </c>
      <c r="C46" s="253" t="s">
        <v>1341</v>
      </c>
      <c r="D46" s="253">
        <v>2</v>
      </c>
      <c r="E46" s="1123">
        <v>27.69</v>
      </c>
      <c r="F46" s="106"/>
      <c r="G46" s="2294" t="s">
        <v>10736</v>
      </c>
      <c r="H46" s="222"/>
      <c r="I46" s="1122"/>
      <c r="J46" s="222"/>
      <c r="K46" s="2589"/>
      <c r="L46" s="1121">
        <f t="shared" si="3"/>
        <v>0</v>
      </c>
      <c r="M46" s="2589"/>
      <c r="N46" s="237">
        <f t="shared" si="2"/>
        <v>0</v>
      </c>
      <c r="O46" s="2589"/>
      <c r="P46" s="2560"/>
      <c r="Q46" s="422" t="s">
        <v>10735</v>
      </c>
      <c r="R46" s="1123" t="s">
        <v>1350</v>
      </c>
      <c r="S46" s="16"/>
    </row>
    <row r="47" spans="1:19" s="2196" customFormat="1" ht="15.5">
      <c r="A47" s="16"/>
      <c r="B47" s="422" t="s">
        <v>10737</v>
      </c>
      <c r="C47" s="253" t="s">
        <v>1341</v>
      </c>
      <c r="D47" s="253">
        <v>2</v>
      </c>
      <c r="E47" s="1123">
        <v>1260.78</v>
      </c>
      <c r="F47" s="106"/>
      <c r="G47" s="2294" t="s">
        <v>10738</v>
      </c>
      <c r="H47" s="222"/>
      <c r="I47" s="1122"/>
      <c r="J47" s="222"/>
      <c r="K47" s="2589"/>
      <c r="L47" s="1121">
        <f t="shared" si="3"/>
        <v>0</v>
      </c>
      <c r="M47" s="2589"/>
      <c r="N47" s="237">
        <f t="shared" si="2"/>
        <v>0</v>
      </c>
      <c r="O47" s="2589"/>
      <c r="P47" s="2560"/>
      <c r="Q47" s="422" t="s">
        <v>10737</v>
      </c>
      <c r="R47" s="1155" t="s">
        <v>1351</v>
      </c>
      <c r="S47" s="16"/>
    </row>
    <row r="48" spans="1:19" s="2196" customFormat="1" ht="16" thickBot="1">
      <c r="A48" s="16"/>
      <c r="B48" s="425" t="s">
        <v>10739</v>
      </c>
      <c r="C48" s="319" t="s">
        <v>1341</v>
      </c>
      <c r="D48" s="319">
        <v>2</v>
      </c>
      <c r="E48" s="1125">
        <v>1263.52</v>
      </c>
      <c r="F48" s="16"/>
      <c r="G48" s="2293" t="s">
        <v>10740</v>
      </c>
      <c r="H48" s="16"/>
      <c r="I48" s="1126"/>
      <c r="J48" s="16"/>
      <c r="K48" s="2589"/>
      <c r="L48" s="1121">
        <f t="shared" si="3"/>
        <v>0</v>
      </c>
      <c r="M48" s="2589"/>
      <c r="N48" s="237">
        <f t="shared" si="2"/>
        <v>0</v>
      </c>
      <c r="O48" s="2589"/>
      <c r="P48" s="16"/>
      <c r="Q48" s="425" t="s">
        <v>10739</v>
      </c>
      <c r="R48" s="2291" t="s">
        <v>1352</v>
      </c>
      <c r="S48" s="16"/>
    </row>
    <row r="49" spans="1:19" s="2196" customFormat="1" ht="15.5" thickTop="1" thickBot="1">
      <c r="A49" s="16"/>
      <c r="B49" s="2288"/>
      <c r="C49" s="2288"/>
      <c r="D49" s="2288"/>
      <c r="E49" s="16"/>
      <c r="F49" s="16"/>
      <c r="G49" s="2295"/>
      <c r="H49" s="16"/>
      <c r="I49" s="16"/>
      <c r="J49" s="16"/>
      <c r="K49" s="2589"/>
      <c r="L49" s="16"/>
      <c r="M49" s="2589"/>
      <c r="N49" s="16"/>
      <c r="O49" s="2589"/>
      <c r="P49" s="16"/>
      <c r="Q49" s="2288"/>
      <c r="R49" s="16"/>
      <c r="S49" s="16"/>
    </row>
    <row r="50" spans="1:19" s="2196" customFormat="1" ht="16.5" thickTop="1" thickBot="1">
      <c r="A50" s="16"/>
      <c r="B50" s="2292" t="s">
        <v>10741</v>
      </c>
      <c r="C50" s="2286"/>
      <c r="D50" s="2286"/>
      <c r="E50" s="222"/>
      <c r="F50" s="222"/>
      <c r="G50" s="398"/>
      <c r="H50" s="222"/>
      <c r="I50" s="222"/>
      <c r="J50" s="222"/>
      <c r="K50" s="2589"/>
      <c r="L50" s="2560"/>
      <c r="M50" s="2589"/>
      <c r="N50" s="2560"/>
      <c r="O50" s="2589"/>
      <c r="P50" s="2560"/>
      <c r="Q50" s="2292" t="s">
        <v>10741</v>
      </c>
      <c r="R50" s="222"/>
      <c r="S50" s="16"/>
    </row>
    <row r="51" spans="1:19" s="2196" customFormat="1" ht="16" thickTop="1">
      <c r="A51" s="16"/>
      <c r="B51" s="2280" t="s">
        <v>10718</v>
      </c>
      <c r="C51" s="244" t="s">
        <v>1341</v>
      </c>
      <c r="D51" s="244">
        <v>2</v>
      </c>
      <c r="E51" s="1183">
        <v>0</v>
      </c>
      <c r="F51" s="222"/>
      <c r="G51" s="2289" t="s">
        <v>10742</v>
      </c>
      <c r="H51" s="222"/>
      <c r="I51" s="935"/>
      <c r="J51" s="222"/>
      <c r="K51" s="2589"/>
      <c r="L51" s="1121">
        <f>IF( SUM( N51:N51 ) = 0, 0, $N$5 )</f>
        <v>0</v>
      </c>
      <c r="M51" s="2589"/>
      <c r="N51" s="237">
        <f t="shared" ref="N51:N59" si="4" xml:space="preserve"> IF( ISNUMBER(E51 ), 0, 1 )</f>
        <v>0</v>
      </c>
      <c r="O51" s="2589"/>
      <c r="P51" s="2560"/>
      <c r="Q51" s="413" t="s">
        <v>10720</v>
      </c>
      <c r="R51" s="1595" t="s">
        <v>1353</v>
      </c>
      <c r="S51" s="16"/>
    </row>
    <row r="52" spans="1:19" s="2196" customFormat="1" ht="15.5">
      <c r="A52" s="16"/>
      <c r="B52" s="2240" t="s">
        <v>10721</v>
      </c>
      <c r="C52" s="253" t="s">
        <v>1341</v>
      </c>
      <c r="D52" s="253">
        <v>2</v>
      </c>
      <c r="E52" s="1123">
        <v>0</v>
      </c>
      <c r="F52" s="16"/>
      <c r="G52" s="2294" t="s">
        <v>10743</v>
      </c>
      <c r="H52" s="16"/>
      <c r="I52" s="1122"/>
      <c r="J52" s="16"/>
      <c r="K52" s="2589"/>
      <c r="L52" s="1121">
        <f t="shared" ref="L52:L59" si="5">IF( SUM( N52:N52 ) = 0, 0, $N$5 )</f>
        <v>0</v>
      </c>
      <c r="M52" s="2589"/>
      <c r="N52" s="237">
        <f t="shared" si="4"/>
        <v>0</v>
      </c>
      <c r="O52" s="2589"/>
      <c r="P52" s="16"/>
      <c r="Q52" s="422" t="s">
        <v>10723</v>
      </c>
      <c r="R52" s="1158" t="s">
        <v>1354</v>
      </c>
      <c r="S52" s="16"/>
    </row>
    <row r="53" spans="1:19" s="2196" customFormat="1" ht="15.5">
      <c r="A53" s="16"/>
      <c r="B53" s="2240" t="s">
        <v>10724</v>
      </c>
      <c r="C53" s="253" t="s">
        <v>1341</v>
      </c>
      <c r="D53" s="253">
        <v>2</v>
      </c>
      <c r="E53" s="1123">
        <v>0</v>
      </c>
      <c r="F53" s="16"/>
      <c r="G53" s="2294" t="s">
        <v>10744</v>
      </c>
      <c r="H53" s="16"/>
      <c r="I53" s="1122"/>
      <c r="J53" s="16"/>
      <c r="K53" s="2589"/>
      <c r="L53" s="1121">
        <f t="shared" si="5"/>
        <v>0</v>
      </c>
      <c r="M53" s="2589"/>
      <c r="N53" s="237">
        <f t="shared" si="4"/>
        <v>0</v>
      </c>
      <c r="O53" s="2589"/>
      <c r="P53" s="16"/>
      <c r="Q53" s="422" t="s">
        <v>10726</v>
      </c>
      <c r="R53" s="1158" t="s">
        <v>1355</v>
      </c>
      <c r="S53" s="16"/>
    </row>
    <row r="54" spans="1:19" s="2196" customFormat="1" ht="15.5">
      <c r="A54" s="16"/>
      <c r="B54" s="2240" t="s">
        <v>10727</v>
      </c>
      <c r="C54" s="253" t="s">
        <v>1341</v>
      </c>
      <c r="D54" s="253">
        <v>2</v>
      </c>
      <c r="E54" s="1123">
        <v>0</v>
      </c>
      <c r="F54" s="16"/>
      <c r="G54" s="2294" t="s">
        <v>10745</v>
      </c>
      <c r="H54" s="16"/>
      <c r="I54" s="739"/>
      <c r="J54" s="16"/>
      <c r="K54" s="2589"/>
      <c r="L54" s="1121">
        <f t="shared" si="5"/>
        <v>0</v>
      </c>
      <c r="M54" s="2589"/>
      <c r="N54" s="237">
        <f t="shared" si="4"/>
        <v>0</v>
      </c>
      <c r="O54" s="2589"/>
      <c r="P54" s="16"/>
      <c r="Q54" s="422" t="s">
        <v>10729</v>
      </c>
      <c r="R54" s="1123" t="s">
        <v>1356</v>
      </c>
      <c r="S54" s="16"/>
    </row>
    <row r="55" spans="1:19" s="2196" customFormat="1" ht="15.5">
      <c r="A55" s="16"/>
      <c r="B55" s="422" t="s">
        <v>10730</v>
      </c>
      <c r="C55" s="253" t="s">
        <v>1341</v>
      </c>
      <c r="D55" s="253">
        <v>2</v>
      </c>
      <c r="E55" s="1123">
        <v>0</v>
      </c>
      <c r="F55" s="106"/>
      <c r="G55" s="2294" t="s">
        <v>10746</v>
      </c>
      <c r="H55" s="222"/>
      <c r="I55" s="1122"/>
      <c r="J55" s="222"/>
      <c r="K55" s="2589"/>
      <c r="L55" s="1121">
        <f t="shared" si="5"/>
        <v>0</v>
      </c>
      <c r="M55" s="2589"/>
      <c r="N55" s="237">
        <f t="shared" si="4"/>
        <v>0</v>
      </c>
      <c r="O55" s="2589"/>
      <c r="P55" s="2560"/>
      <c r="Q55" s="422" t="s">
        <v>10730</v>
      </c>
      <c r="R55" s="1123" t="s">
        <v>1357</v>
      </c>
      <c r="S55" s="16"/>
    </row>
    <row r="56" spans="1:19" s="2196" customFormat="1" ht="15.5">
      <c r="A56" s="16"/>
      <c r="B56" s="422" t="s">
        <v>10733</v>
      </c>
      <c r="C56" s="253" t="s">
        <v>1341</v>
      </c>
      <c r="D56" s="253">
        <v>2</v>
      </c>
      <c r="E56" s="1123">
        <v>0</v>
      </c>
      <c r="F56" s="16"/>
      <c r="G56" s="2294" t="s">
        <v>10747</v>
      </c>
      <c r="H56" s="16"/>
      <c r="I56" s="1122"/>
      <c r="J56" s="16"/>
      <c r="K56" s="2589"/>
      <c r="L56" s="1121">
        <f t="shared" si="5"/>
        <v>0</v>
      </c>
      <c r="M56" s="2589"/>
      <c r="N56" s="237">
        <f t="shared" si="4"/>
        <v>0</v>
      </c>
      <c r="O56" s="2589"/>
      <c r="P56" s="16"/>
      <c r="Q56" s="422" t="s">
        <v>10733</v>
      </c>
      <c r="R56" s="1123" t="s">
        <v>1358</v>
      </c>
      <c r="S56" s="16"/>
    </row>
    <row r="57" spans="1:19" s="2196" customFormat="1" ht="15.5">
      <c r="A57" s="16"/>
      <c r="B57" s="422" t="s">
        <v>10735</v>
      </c>
      <c r="C57" s="253" t="s">
        <v>1341</v>
      </c>
      <c r="D57" s="253">
        <v>2</v>
      </c>
      <c r="E57" s="1123">
        <v>0</v>
      </c>
      <c r="F57" s="106"/>
      <c r="G57" s="2294" t="s">
        <v>10748</v>
      </c>
      <c r="H57" s="222"/>
      <c r="I57" s="1122"/>
      <c r="J57" s="222"/>
      <c r="K57" s="2589"/>
      <c r="L57" s="1121">
        <f t="shared" si="5"/>
        <v>0</v>
      </c>
      <c r="M57" s="2589"/>
      <c r="N57" s="237">
        <f t="shared" si="4"/>
        <v>0</v>
      </c>
      <c r="O57" s="2589"/>
      <c r="P57" s="2560"/>
      <c r="Q57" s="422" t="s">
        <v>10735</v>
      </c>
      <c r="R57" s="1123" t="s">
        <v>1359</v>
      </c>
      <c r="S57" s="16"/>
    </row>
    <row r="58" spans="1:19" s="2196" customFormat="1" ht="15.5">
      <c r="A58" s="16"/>
      <c r="B58" s="422" t="s">
        <v>10737</v>
      </c>
      <c r="C58" s="253" t="s">
        <v>1341</v>
      </c>
      <c r="D58" s="253">
        <v>2</v>
      </c>
      <c r="E58" s="1123">
        <v>0</v>
      </c>
      <c r="F58" s="106"/>
      <c r="G58" s="2294" t="s">
        <v>10749</v>
      </c>
      <c r="H58" s="222"/>
      <c r="I58" s="1122"/>
      <c r="J58" s="222"/>
      <c r="K58" s="2589"/>
      <c r="L58" s="1121">
        <f t="shared" si="5"/>
        <v>0</v>
      </c>
      <c r="M58" s="2589"/>
      <c r="N58" s="237">
        <f t="shared" si="4"/>
        <v>0</v>
      </c>
      <c r="O58" s="2589"/>
      <c r="P58" s="2560"/>
      <c r="Q58" s="422" t="s">
        <v>10737</v>
      </c>
      <c r="R58" s="1155" t="s">
        <v>1360</v>
      </c>
      <c r="S58" s="16"/>
    </row>
    <row r="59" spans="1:19" s="2196" customFormat="1" ht="16" thickBot="1">
      <c r="A59" s="16"/>
      <c r="B59" s="425" t="s">
        <v>10739</v>
      </c>
      <c r="C59" s="319" t="s">
        <v>1341</v>
      </c>
      <c r="D59" s="319">
        <v>2</v>
      </c>
      <c r="E59" s="1125">
        <v>0</v>
      </c>
      <c r="F59" s="16"/>
      <c r="G59" s="2293" t="s">
        <v>10750</v>
      </c>
      <c r="H59" s="16"/>
      <c r="I59" s="1126"/>
      <c r="J59" s="16"/>
      <c r="K59" s="2589"/>
      <c r="L59" s="1121">
        <f t="shared" si="5"/>
        <v>0</v>
      </c>
      <c r="M59" s="2589"/>
      <c r="N59" s="237">
        <f t="shared" si="4"/>
        <v>0</v>
      </c>
      <c r="O59" s="2589"/>
      <c r="P59" s="16"/>
      <c r="Q59" s="425" t="s">
        <v>10739</v>
      </c>
      <c r="R59" s="2291" t="s">
        <v>1361</v>
      </c>
      <c r="S59" s="16"/>
    </row>
    <row r="60" spans="1:19" s="2196" customFormat="1" ht="15.5" thickTop="1" thickBot="1">
      <c r="A60" s="16"/>
      <c r="B60" s="2288"/>
      <c r="C60" s="2288"/>
      <c r="D60" s="2288"/>
      <c r="E60" s="16"/>
      <c r="F60" s="16"/>
      <c r="G60" s="2295"/>
      <c r="H60" s="16"/>
      <c r="I60" s="16"/>
      <c r="J60" s="16"/>
      <c r="K60" s="2589"/>
      <c r="L60" s="16"/>
      <c r="M60" s="2589"/>
      <c r="N60" s="16"/>
      <c r="O60" s="2589"/>
      <c r="P60" s="16"/>
      <c r="Q60" s="2288"/>
      <c r="R60" s="16"/>
      <c r="S60" s="16"/>
    </row>
    <row r="61" spans="1:19" s="2196" customFormat="1" ht="16.5" thickTop="1" thickBot="1">
      <c r="A61" s="16"/>
      <c r="B61" s="2292" t="s">
        <v>10751</v>
      </c>
      <c r="C61" s="2286"/>
      <c r="D61" s="2286"/>
      <c r="E61" s="222"/>
      <c r="F61" s="222"/>
      <c r="G61" s="398"/>
      <c r="H61" s="222"/>
      <c r="I61" s="222"/>
      <c r="J61" s="222"/>
      <c r="K61" s="2589"/>
      <c r="L61" s="16"/>
      <c r="M61" s="2589"/>
      <c r="N61" s="2560"/>
      <c r="O61" s="2589"/>
      <c r="P61" s="2560"/>
      <c r="Q61" s="2292" t="s">
        <v>10751</v>
      </c>
      <c r="R61" s="222"/>
      <c r="S61" s="16"/>
    </row>
    <row r="62" spans="1:19" s="2196" customFormat="1" ht="16" thickTop="1">
      <c r="A62" s="16"/>
      <c r="B62" s="2280" t="s">
        <v>10718</v>
      </c>
      <c r="C62" s="244" t="s">
        <v>1341</v>
      </c>
      <c r="D62" s="244">
        <v>2</v>
      </c>
      <c r="E62" s="1183">
        <v>0</v>
      </c>
      <c r="F62" s="222"/>
      <c r="G62" s="2289" t="s">
        <v>10752</v>
      </c>
      <c r="H62" s="222"/>
      <c r="I62" s="935"/>
      <c r="J62" s="222"/>
      <c r="K62" s="2589"/>
      <c r="L62" s="1121">
        <f>IF( SUM( N62:N62 ) = 0, 0, $N$5 )</f>
        <v>0</v>
      </c>
      <c r="M62" s="2589"/>
      <c r="N62" s="237">
        <f t="shared" ref="N62:N70" si="6" xml:space="preserve"> IF( ISNUMBER(E62 ), 0, 1 )</f>
        <v>0</v>
      </c>
      <c r="O62" s="2589"/>
      <c r="P62" s="2560"/>
      <c r="Q62" s="413" t="s">
        <v>10720</v>
      </c>
      <c r="R62" s="1595" t="s">
        <v>1362</v>
      </c>
      <c r="S62" s="16"/>
    </row>
    <row r="63" spans="1:19" s="2196" customFormat="1" ht="15.5">
      <c r="A63" s="16"/>
      <c r="B63" s="2240" t="s">
        <v>10721</v>
      </c>
      <c r="C63" s="253" t="s">
        <v>1341</v>
      </c>
      <c r="D63" s="253">
        <v>2</v>
      </c>
      <c r="E63" s="1123">
        <v>0</v>
      </c>
      <c r="F63" s="16"/>
      <c r="G63" s="2294" t="s">
        <v>10753</v>
      </c>
      <c r="H63" s="16"/>
      <c r="I63" s="1122"/>
      <c r="J63" s="16"/>
      <c r="K63" s="2589"/>
      <c r="L63" s="1121">
        <f t="shared" ref="L63:L70" si="7">IF( SUM( N63:N63 ) = 0, 0, $N$5 )</f>
        <v>0</v>
      </c>
      <c r="M63" s="2589"/>
      <c r="N63" s="237">
        <f t="shared" si="6"/>
        <v>0</v>
      </c>
      <c r="O63" s="2589"/>
      <c r="P63" s="16"/>
      <c r="Q63" s="422" t="s">
        <v>10723</v>
      </c>
      <c r="R63" s="1158" t="s">
        <v>1363</v>
      </c>
      <c r="S63" s="16"/>
    </row>
    <row r="64" spans="1:19" s="2196" customFormat="1" ht="15.5">
      <c r="A64" s="16"/>
      <c r="B64" s="2240" t="s">
        <v>10724</v>
      </c>
      <c r="C64" s="253" t="s">
        <v>1341</v>
      </c>
      <c r="D64" s="253">
        <v>2</v>
      </c>
      <c r="E64" s="1123">
        <v>0</v>
      </c>
      <c r="F64" s="16"/>
      <c r="G64" s="2294" t="s">
        <v>10754</v>
      </c>
      <c r="H64" s="16"/>
      <c r="I64" s="1122"/>
      <c r="J64" s="16"/>
      <c r="K64" s="2589"/>
      <c r="L64" s="1121">
        <f t="shared" si="7"/>
        <v>0</v>
      </c>
      <c r="M64" s="2589"/>
      <c r="N64" s="237">
        <f t="shared" si="6"/>
        <v>0</v>
      </c>
      <c r="O64" s="2589"/>
      <c r="P64" s="16"/>
      <c r="Q64" s="422" t="s">
        <v>10726</v>
      </c>
      <c r="R64" s="1158" t="s">
        <v>1364</v>
      </c>
      <c r="S64" s="16"/>
    </row>
    <row r="65" spans="1:19" s="2196" customFormat="1" ht="15.5">
      <c r="A65" s="16"/>
      <c r="B65" s="2240" t="s">
        <v>10727</v>
      </c>
      <c r="C65" s="253" t="s">
        <v>1341</v>
      </c>
      <c r="D65" s="253">
        <v>2</v>
      </c>
      <c r="E65" s="1123">
        <v>0</v>
      </c>
      <c r="F65" s="16"/>
      <c r="G65" s="2294" t="s">
        <v>10755</v>
      </c>
      <c r="H65" s="16"/>
      <c r="I65" s="739"/>
      <c r="J65" s="16"/>
      <c r="K65" s="2589"/>
      <c r="L65" s="1121">
        <f t="shared" si="7"/>
        <v>0</v>
      </c>
      <c r="M65" s="2589"/>
      <c r="N65" s="237">
        <f t="shared" si="6"/>
        <v>0</v>
      </c>
      <c r="O65" s="2589"/>
      <c r="P65" s="16"/>
      <c r="Q65" s="422" t="s">
        <v>10729</v>
      </c>
      <c r="R65" s="1123" t="s">
        <v>1365</v>
      </c>
      <c r="S65" s="16"/>
    </row>
    <row r="66" spans="1:19" s="2196" customFormat="1" ht="15.5">
      <c r="A66" s="16"/>
      <c r="B66" s="422" t="s">
        <v>10730</v>
      </c>
      <c r="C66" s="253" t="s">
        <v>1341</v>
      </c>
      <c r="D66" s="253">
        <v>2</v>
      </c>
      <c r="E66" s="1123">
        <v>0</v>
      </c>
      <c r="F66" s="106"/>
      <c r="G66" s="2294" t="s">
        <v>10756</v>
      </c>
      <c r="H66" s="222"/>
      <c r="I66" s="1122"/>
      <c r="J66" s="222"/>
      <c r="K66" s="2589"/>
      <c r="L66" s="1121">
        <f t="shared" si="7"/>
        <v>0</v>
      </c>
      <c r="M66" s="2589"/>
      <c r="N66" s="237">
        <f t="shared" si="6"/>
        <v>0</v>
      </c>
      <c r="O66" s="2589"/>
      <c r="P66" s="2560"/>
      <c r="Q66" s="422" t="s">
        <v>10730</v>
      </c>
      <c r="R66" s="1123" t="s">
        <v>1366</v>
      </c>
      <c r="S66" s="16"/>
    </row>
    <row r="67" spans="1:19" s="2196" customFormat="1" ht="15.5">
      <c r="A67" s="16"/>
      <c r="B67" s="422" t="s">
        <v>10733</v>
      </c>
      <c r="C67" s="253" t="s">
        <v>1341</v>
      </c>
      <c r="D67" s="253">
        <v>2</v>
      </c>
      <c r="E67" s="1123">
        <v>0</v>
      </c>
      <c r="F67" s="16"/>
      <c r="G67" s="2294" t="s">
        <v>10757</v>
      </c>
      <c r="H67" s="16"/>
      <c r="I67" s="1122"/>
      <c r="J67" s="16"/>
      <c r="K67" s="2589"/>
      <c r="L67" s="1121">
        <f t="shared" si="7"/>
        <v>0</v>
      </c>
      <c r="M67" s="2589"/>
      <c r="N67" s="237">
        <f t="shared" si="6"/>
        <v>0</v>
      </c>
      <c r="O67" s="2589"/>
      <c r="P67" s="16"/>
      <c r="Q67" s="422" t="s">
        <v>10733</v>
      </c>
      <c r="R67" s="1123" t="s">
        <v>1367</v>
      </c>
      <c r="S67" s="16"/>
    </row>
    <row r="68" spans="1:19" s="2196" customFormat="1" ht="15.5">
      <c r="A68" s="16"/>
      <c r="B68" s="422" t="s">
        <v>10735</v>
      </c>
      <c r="C68" s="253" t="s">
        <v>1341</v>
      </c>
      <c r="D68" s="253">
        <v>2</v>
      </c>
      <c r="E68" s="1123">
        <v>0</v>
      </c>
      <c r="F68" s="106"/>
      <c r="G68" s="2294" t="s">
        <v>10758</v>
      </c>
      <c r="H68" s="222"/>
      <c r="I68" s="1122"/>
      <c r="J68" s="222"/>
      <c r="K68" s="2589"/>
      <c r="L68" s="1121">
        <f t="shared" si="7"/>
        <v>0</v>
      </c>
      <c r="M68" s="2589"/>
      <c r="N68" s="237">
        <f t="shared" si="6"/>
        <v>0</v>
      </c>
      <c r="O68" s="2589"/>
      <c r="P68" s="2560"/>
      <c r="Q68" s="422" t="s">
        <v>10735</v>
      </c>
      <c r="R68" s="1123" t="s">
        <v>1368</v>
      </c>
      <c r="S68" s="16"/>
    </row>
    <row r="69" spans="1:19" s="2196" customFormat="1" ht="15.5">
      <c r="A69" s="16"/>
      <c r="B69" s="422" t="s">
        <v>10737</v>
      </c>
      <c r="C69" s="253" t="s">
        <v>1341</v>
      </c>
      <c r="D69" s="253">
        <v>2</v>
      </c>
      <c r="E69" s="1123">
        <v>0</v>
      </c>
      <c r="F69" s="106"/>
      <c r="G69" s="2294" t="s">
        <v>10759</v>
      </c>
      <c r="H69" s="222"/>
      <c r="I69" s="1122"/>
      <c r="J69" s="222"/>
      <c r="K69" s="2589"/>
      <c r="L69" s="1121">
        <f t="shared" si="7"/>
        <v>0</v>
      </c>
      <c r="M69" s="2589"/>
      <c r="N69" s="237">
        <f t="shared" si="6"/>
        <v>0</v>
      </c>
      <c r="O69" s="2589"/>
      <c r="P69" s="2560"/>
      <c r="Q69" s="422" t="s">
        <v>10737</v>
      </c>
      <c r="R69" s="1155" t="s">
        <v>1369</v>
      </c>
      <c r="S69" s="16"/>
    </row>
    <row r="70" spans="1:19" s="2196" customFormat="1" ht="16" thickBot="1">
      <c r="A70" s="16"/>
      <c r="B70" s="425" t="s">
        <v>10739</v>
      </c>
      <c r="C70" s="319" t="s">
        <v>1341</v>
      </c>
      <c r="D70" s="319">
        <v>2</v>
      </c>
      <c r="E70" s="1125">
        <v>0</v>
      </c>
      <c r="F70" s="16"/>
      <c r="G70" s="2293" t="s">
        <v>10760</v>
      </c>
      <c r="H70" s="16"/>
      <c r="I70" s="1126"/>
      <c r="J70" s="16"/>
      <c r="K70" s="2589"/>
      <c r="L70" s="1121">
        <f t="shared" si="7"/>
        <v>0</v>
      </c>
      <c r="M70" s="2589"/>
      <c r="N70" s="237">
        <f t="shared" si="6"/>
        <v>0</v>
      </c>
      <c r="O70" s="2589"/>
      <c r="P70" s="16"/>
      <c r="Q70" s="425" t="s">
        <v>10739</v>
      </c>
      <c r="R70" s="2291" t="s">
        <v>1370</v>
      </c>
      <c r="S70" s="16"/>
    </row>
    <row r="71" spans="1:19" s="2196" customFormat="1" ht="15.5" thickTop="1" thickBot="1">
      <c r="A71" s="16"/>
      <c r="B71" s="2288"/>
      <c r="C71" s="2288"/>
      <c r="D71" s="2288"/>
      <c r="E71" s="16"/>
      <c r="F71" s="16"/>
      <c r="G71" s="2295"/>
      <c r="H71" s="16"/>
      <c r="I71" s="16"/>
      <c r="J71" s="16"/>
      <c r="K71" s="2589"/>
      <c r="L71" s="16"/>
      <c r="M71" s="2589"/>
      <c r="N71" s="16"/>
      <c r="O71" s="2589"/>
      <c r="P71" s="16"/>
      <c r="Q71" s="2288"/>
      <c r="R71" s="16"/>
      <c r="S71" s="16"/>
    </row>
    <row r="72" spans="1:19" s="2196" customFormat="1" ht="16.5" thickTop="1" thickBot="1">
      <c r="A72" s="16"/>
      <c r="B72" s="2292" t="s">
        <v>10761</v>
      </c>
      <c r="C72" s="2290"/>
      <c r="D72" s="2290"/>
      <c r="E72" s="16"/>
      <c r="F72" s="16"/>
      <c r="G72" s="2295"/>
      <c r="H72" s="16"/>
      <c r="I72" s="16"/>
      <c r="J72" s="16"/>
      <c r="K72" s="2589"/>
      <c r="L72" s="16"/>
      <c r="M72" s="2589"/>
      <c r="N72" s="16"/>
      <c r="O72" s="2589"/>
      <c r="P72" s="16"/>
      <c r="Q72" s="2292" t="s">
        <v>10761</v>
      </c>
      <c r="R72" s="16"/>
      <c r="S72" s="16"/>
    </row>
    <row r="73" spans="1:19" s="2196" customFormat="1" ht="16" thickTop="1">
      <c r="A73" s="16"/>
      <c r="B73" s="413" t="s">
        <v>10762</v>
      </c>
      <c r="C73" s="244" t="s">
        <v>1372</v>
      </c>
      <c r="D73" s="244">
        <v>2</v>
      </c>
      <c r="E73" s="1183">
        <v>36.21</v>
      </c>
      <c r="F73" s="16"/>
      <c r="G73" s="2289" t="s">
        <v>10763</v>
      </c>
      <c r="H73" s="16"/>
      <c r="I73" s="935"/>
      <c r="J73" s="16"/>
      <c r="K73" s="2589"/>
      <c r="L73" s="1121">
        <f>IF( SUM( N73:N73 ) = 0, 0, $N$5 )</f>
        <v>0</v>
      </c>
      <c r="M73" s="2589"/>
      <c r="N73" s="237">
        <f t="shared" ref="N73:N82" si="8" xml:space="preserve"> IF( ISNUMBER(E73 ), 0, 1 )</f>
        <v>0</v>
      </c>
      <c r="O73" s="2589"/>
      <c r="P73" s="16"/>
      <c r="Q73" s="413" t="s">
        <v>10762</v>
      </c>
      <c r="R73" s="1595" t="s">
        <v>10764</v>
      </c>
      <c r="S73" s="16"/>
    </row>
    <row r="74" spans="1:19" s="2196" customFormat="1" ht="15.5">
      <c r="A74" s="16"/>
      <c r="B74" s="422" t="s">
        <v>10765</v>
      </c>
      <c r="C74" s="253" t="s">
        <v>1372</v>
      </c>
      <c r="D74" s="253">
        <v>2</v>
      </c>
      <c r="E74" s="1123">
        <v>172.81</v>
      </c>
      <c r="F74" s="16"/>
      <c r="G74" s="2294" t="s">
        <v>10766</v>
      </c>
      <c r="H74" s="16"/>
      <c r="I74" s="1122"/>
      <c r="J74" s="16"/>
      <c r="K74" s="2589"/>
      <c r="L74" s="1121">
        <f t="shared" ref="L74:L82" si="9">IF( SUM( N74:N74 ) = 0, 0, $N$5 )</f>
        <v>0</v>
      </c>
      <c r="M74" s="2589"/>
      <c r="N74" s="237">
        <f t="shared" si="8"/>
        <v>0</v>
      </c>
      <c r="O74" s="2589"/>
      <c r="P74" s="16"/>
      <c r="Q74" s="422">
        <v>87</v>
      </c>
      <c r="R74" s="1158" t="s">
        <v>10767</v>
      </c>
      <c r="S74" s="16"/>
    </row>
    <row r="75" spans="1:19" s="2196" customFormat="1" ht="15.5">
      <c r="A75" s="16"/>
      <c r="B75" s="2240" t="s">
        <v>10768</v>
      </c>
      <c r="C75" s="253" t="s">
        <v>1372</v>
      </c>
      <c r="D75" s="253">
        <v>2</v>
      </c>
      <c r="E75" s="1123">
        <v>28.89</v>
      </c>
      <c r="F75" s="16"/>
      <c r="G75" s="2294" t="s">
        <v>10769</v>
      </c>
      <c r="H75" s="16"/>
      <c r="I75" s="1122"/>
      <c r="J75" s="16"/>
      <c r="K75" s="2589"/>
      <c r="L75" s="1121">
        <f t="shared" si="9"/>
        <v>0</v>
      </c>
      <c r="M75" s="2589"/>
      <c r="N75" s="237">
        <f t="shared" si="8"/>
        <v>0</v>
      </c>
      <c r="O75" s="2589"/>
      <c r="P75" s="16"/>
      <c r="Q75" s="422" t="s">
        <v>10770</v>
      </c>
      <c r="R75" s="1158" t="s">
        <v>10771</v>
      </c>
      <c r="S75" s="16"/>
    </row>
    <row r="76" spans="1:19" s="2196" customFormat="1" ht="15.5">
      <c r="A76" s="16"/>
      <c r="B76" s="2240" t="s">
        <v>10772</v>
      </c>
      <c r="C76" s="253" t="s">
        <v>1372</v>
      </c>
      <c r="D76" s="253">
        <v>2</v>
      </c>
      <c r="E76" s="1123">
        <v>37.31</v>
      </c>
      <c r="F76" s="16"/>
      <c r="G76" s="2294" t="s">
        <v>10773</v>
      </c>
      <c r="H76" s="16"/>
      <c r="I76" s="1122"/>
      <c r="J76" s="16"/>
      <c r="K76" s="2589"/>
      <c r="L76" s="1121">
        <f t="shared" si="9"/>
        <v>0</v>
      </c>
      <c r="M76" s="2589"/>
      <c r="N76" s="237">
        <f t="shared" si="8"/>
        <v>0</v>
      </c>
      <c r="O76" s="2589"/>
      <c r="P76" s="16"/>
      <c r="Q76" s="422" t="s">
        <v>10774</v>
      </c>
      <c r="R76" s="1123" t="s">
        <v>10775</v>
      </c>
      <c r="S76" s="16"/>
    </row>
    <row r="77" spans="1:19" s="2196" customFormat="1" ht="15.5">
      <c r="A77" s="16"/>
      <c r="B77" s="2240" t="s">
        <v>10776</v>
      </c>
      <c r="C77" s="253" t="s">
        <v>1372</v>
      </c>
      <c r="D77" s="253">
        <v>2</v>
      </c>
      <c r="E77" s="1123">
        <v>2.38</v>
      </c>
      <c r="F77" s="16"/>
      <c r="G77" s="2294" t="s">
        <v>10777</v>
      </c>
      <c r="H77" s="16"/>
      <c r="I77" s="1122"/>
      <c r="J77" s="16"/>
      <c r="K77" s="2589"/>
      <c r="L77" s="1121">
        <f t="shared" si="9"/>
        <v>0</v>
      </c>
      <c r="M77" s="2589"/>
      <c r="N77" s="237">
        <f t="shared" si="8"/>
        <v>0</v>
      </c>
      <c r="O77" s="2589"/>
      <c r="P77" s="16"/>
      <c r="Q77" s="422" t="s">
        <v>10778</v>
      </c>
      <c r="R77" s="1123" t="s">
        <v>10779</v>
      </c>
      <c r="S77" s="16"/>
    </row>
    <row r="78" spans="1:19" s="2196" customFormat="1" ht="31">
      <c r="A78" s="16"/>
      <c r="B78" s="2240" t="s">
        <v>10780</v>
      </c>
      <c r="C78" s="253" t="s">
        <v>1372</v>
      </c>
      <c r="D78" s="253">
        <v>2</v>
      </c>
      <c r="E78" s="1123">
        <v>0.65</v>
      </c>
      <c r="F78" s="16"/>
      <c r="G78" s="2294" t="s">
        <v>10781</v>
      </c>
      <c r="H78" s="16"/>
      <c r="I78" s="2185"/>
      <c r="J78" s="16"/>
      <c r="K78" s="2589"/>
      <c r="L78" s="1121">
        <f t="shared" si="9"/>
        <v>0</v>
      </c>
      <c r="M78" s="2589"/>
      <c r="N78" s="237">
        <f t="shared" si="8"/>
        <v>0</v>
      </c>
      <c r="O78" s="2589"/>
      <c r="P78" s="16"/>
      <c r="Q78" s="422" t="s">
        <v>10782</v>
      </c>
      <c r="R78" s="1123" t="s">
        <v>10783</v>
      </c>
      <c r="S78" s="16"/>
    </row>
    <row r="79" spans="1:19" s="2196" customFormat="1" ht="15.5">
      <c r="A79" s="16"/>
      <c r="B79" s="2240" t="s">
        <v>10784</v>
      </c>
      <c r="C79" s="253" t="s">
        <v>1372</v>
      </c>
      <c r="D79" s="253">
        <v>2</v>
      </c>
      <c r="E79" s="1123">
        <v>1.81</v>
      </c>
      <c r="F79" s="16"/>
      <c r="G79" s="2294" t="s">
        <v>10785</v>
      </c>
      <c r="H79" s="16"/>
      <c r="I79" s="2185"/>
      <c r="J79" s="16"/>
      <c r="K79" s="2589"/>
      <c r="L79" s="1121">
        <f t="shared" si="9"/>
        <v>0</v>
      </c>
      <c r="M79" s="2589"/>
      <c r="N79" s="237">
        <f t="shared" si="8"/>
        <v>0</v>
      </c>
      <c r="O79" s="2589"/>
      <c r="P79" s="16"/>
      <c r="Q79" s="422" t="s">
        <v>10784</v>
      </c>
      <c r="R79" s="1123" t="s">
        <v>1371</v>
      </c>
      <c r="S79" s="16"/>
    </row>
    <row r="80" spans="1:19" s="2196" customFormat="1" ht="15.5">
      <c r="A80" s="16"/>
      <c r="B80" s="2240" t="s">
        <v>10786</v>
      </c>
      <c r="C80" s="253" t="s">
        <v>1372</v>
      </c>
      <c r="D80" s="253">
        <v>2</v>
      </c>
      <c r="E80" s="1123">
        <v>1.69</v>
      </c>
      <c r="F80" s="16"/>
      <c r="G80" s="2294" t="s">
        <v>10787</v>
      </c>
      <c r="H80" s="16"/>
      <c r="I80" s="2185"/>
      <c r="J80" s="16"/>
      <c r="K80" s="2589"/>
      <c r="L80" s="1121">
        <f t="shared" si="9"/>
        <v>0</v>
      </c>
      <c r="M80" s="2589"/>
      <c r="N80" s="237">
        <f t="shared" si="8"/>
        <v>0</v>
      </c>
      <c r="O80" s="2589"/>
      <c r="P80" s="16"/>
      <c r="Q80" s="422" t="s">
        <v>10786</v>
      </c>
      <c r="R80" s="1155" t="s">
        <v>1373</v>
      </c>
      <c r="S80" s="16"/>
    </row>
    <row r="81" spans="1:19" s="2196" customFormat="1" ht="15.5">
      <c r="A81" s="16"/>
      <c r="B81" s="2240" t="s">
        <v>10788</v>
      </c>
      <c r="C81" s="253" t="s">
        <v>1372</v>
      </c>
      <c r="D81" s="253">
        <v>2</v>
      </c>
      <c r="E81" s="1123">
        <v>0.74</v>
      </c>
      <c r="F81" s="16"/>
      <c r="G81" s="2294" t="s">
        <v>10789</v>
      </c>
      <c r="H81" s="16"/>
      <c r="I81" s="2185"/>
      <c r="J81" s="16"/>
      <c r="K81" s="2589"/>
      <c r="L81" s="1121">
        <f t="shared" si="9"/>
        <v>0</v>
      </c>
      <c r="M81" s="2589"/>
      <c r="N81" s="237">
        <f t="shared" si="8"/>
        <v>0</v>
      </c>
      <c r="O81" s="2589"/>
      <c r="P81" s="16"/>
      <c r="Q81" s="422" t="s">
        <v>10788</v>
      </c>
      <c r="R81" s="1155" t="s">
        <v>1374</v>
      </c>
      <c r="S81" s="16"/>
    </row>
    <row r="82" spans="1:19" s="2196" customFormat="1" ht="16" thickBot="1">
      <c r="A82" s="16"/>
      <c r="B82" s="2285" t="s">
        <v>10790</v>
      </c>
      <c r="C82" s="319" t="s">
        <v>1372</v>
      </c>
      <c r="D82" s="319">
        <v>2</v>
      </c>
      <c r="E82" s="1125">
        <v>0.28999999999999998</v>
      </c>
      <c r="F82" s="16"/>
      <c r="G82" s="2293" t="s">
        <v>10791</v>
      </c>
      <c r="H82" s="16"/>
      <c r="I82" s="1126"/>
      <c r="J82" s="16"/>
      <c r="K82" s="2589"/>
      <c r="L82" s="1121">
        <f t="shared" si="9"/>
        <v>0</v>
      </c>
      <c r="M82" s="2589"/>
      <c r="N82" s="237">
        <f t="shared" si="8"/>
        <v>0</v>
      </c>
      <c r="O82" s="2589"/>
      <c r="P82" s="16"/>
      <c r="Q82" s="425" t="s">
        <v>10790</v>
      </c>
      <c r="R82" s="1220" t="s">
        <v>1375</v>
      </c>
      <c r="S82" s="16"/>
    </row>
    <row r="83" spans="1:19" ht="15.5" thickTop="1" thickBot="1">
      <c r="G83" s="2295"/>
      <c r="K83" s="2589"/>
      <c r="M83" s="2589"/>
      <c r="O83" s="2589"/>
    </row>
    <row r="84" spans="1:19" s="2196" customFormat="1" ht="16.5" thickTop="1" thickBot="1">
      <c r="A84" s="16"/>
      <c r="B84" s="2292" t="s">
        <v>10792</v>
      </c>
      <c r="C84" s="2290"/>
      <c r="D84" s="2290"/>
      <c r="E84" s="16"/>
      <c r="F84" s="16"/>
      <c r="G84" s="2295"/>
      <c r="H84" s="16"/>
      <c r="I84" s="16"/>
      <c r="J84" s="16"/>
      <c r="K84" s="2589"/>
      <c r="L84" s="16"/>
      <c r="M84" s="2589"/>
      <c r="N84" s="16"/>
      <c r="O84" s="2589"/>
      <c r="P84" s="16"/>
      <c r="Q84" s="2292" t="s">
        <v>10792</v>
      </c>
      <c r="R84" s="16"/>
      <c r="S84" s="16"/>
    </row>
    <row r="85" spans="1:19" s="2196" customFormat="1" ht="16" thickTop="1">
      <c r="A85" s="16"/>
      <c r="B85" s="413" t="s">
        <v>10762</v>
      </c>
      <c r="C85" s="244" t="s">
        <v>1372</v>
      </c>
      <c r="D85" s="244">
        <v>2</v>
      </c>
      <c r="E85" s="1183">
        <v>0</v>
      </c>
      <c r="F85" s="16"/>
      <c r="G85" s="2289" t="s">
        <v>10793</v>
      </c>
      <c r="H85" s="16"/>
      <c r="I85" s="935"/>
      <c r="J85" s="16"/>
      <c r="K85" s="2589"/>
      <c r="L85" s="1121">
        <f>IF( SUM( N85:N85 ) = 0, 0, $N$5 )</f>
        <v>0</v>
      </c>
      <c r="M85" s="2589"/>
      <c r="N85" s="237">
        <f t="shared" ref="N85:N94" si="10" xml:space="preserve"> IF( ISNUMBER(E85 ), 0, 1 )</f>
        <v>0</v>
      </c>
      <c r="O85" s="2589"/>
      <c r="P85" s="16"/>
      <c r="Q85" s="413" t="s">
        <v>10762</v>
      </c>
      <c r="R85" s="1595" t="s">
        <v>10794</v>
      </c>
      <c r="S85" s="16"/>
    </row>
    <row r="86" spans="1:19" s="2196" customFormat="1" ht="15.5">
      <c r="A86" s="16"/>
      <c r="B86" s="422" t="s">
        <v>10795</v>
      </c>
      <c r="C86" s="253" t="s">
        <v>1372</v>
      </c>
      <c r="D86" s="253">
        <v>2</v>
      </c>
      <c r="E86" s="1123">
        <v>0</v>
      </c>
      <c r="F86" s="16"/>
      <c r="G86" s="2294" t="s">
        <v>10796</v>
      </c>
      <c r="H86" s="16"/>
      <c r="I86" s="1122"/>
      <c r="J86" s="16"/>
      <c r="K86" s="2589"/>
      <c r="L86" s="1121">
        <f t="shared" ref="L86:L94" si="11">IF( SUM( N86:N86 ) = 0, 0, $N$5 )</f>
        <v>0</v>
      </c>
      <c r="M86" s="2589"/>
      <c r="N86" s="237">
        <f t="shared" si="10"/>
        <v>0</v>
      </c>
      <c r="O86" s="2589"/>
      <c r="P86" s="16"/>
      <c r="Q86" s="422" t="s">
        <v>10795</v>
      </c>
      <c r="R86" s="1158" t="s">
        <v>10797</v>
      </c>
      <c r="S86" s="16"/>
    </row>
    <row r="87" spans="1:19" s="2196" customFormat="1" ht="15.5">
      <c r="A87" s="16"/>
      <c r="B87" s="2240" t="s">
        <v>10768</v>
      </c>
      <c r="C87" s="253" t="s">
        <v>1372</v>
      </c>
      <c r="D87" s="253">
        <v>2</v>
      </c>
      <c r="E87" s="1123">
        <v>0</v>
      </c>
      <c r="F87" s="16"/>
      <c r="G87" s="2294" t="s">
        <v>10798</v>
      </c>
      <c r="H87" s="16"/>
      <c r="I87" s="1122"/>
      <c r="J87" s="16"/>
      <c r="K87" s="2589"/>
      <c r="L87" s="1121">
        <f t="shared" si="11"/>
        <v>0</v>
      </c>
      <c r="M87" s="2589"/>
      <c r="N87" s="237">
        <f t="shared" si="10"/>
        <v>0</v>
      </c>
      <c r="O87" s="2589"/>
      <c r="P87" s="16"/>
      <c r="Q87" s="422" t="s">
        <v>10770</v>
      </c>
      <c r="R87" s="1158" t="s">
        <v>10799</v>
      </c>
      <c r="S87" s="16"/>
    </row>
    <row r="88" spans="1:19" s="2196" customFormat="1" ht="15.5">
      <c r="A88" s="16"/>
      <c r="B88" s="2240" t="s">
        <v>10772</v>
      </c>
      <c r="C88" s="253" t="s">
        <v>1372</v>
      </c>
      <c r="D88" s="253">
        <v>2</v>
      </c>
      <c r="E88" s="1123">
        <v>0</v>
      </c>
      <c r="F88" s="16"/>
      <c r="G88" s="2294" t="s">
        <v>10800</v>
      </c>
      <c r="H88" s="16"/>
      <c r="I88" s="1122"/>
      <c r="J88" s="16"/>
      <c r="K88" s="2589"/>
      <c r="L88" s="1121">
        <f t="shared" si="11"/>
        <v>0</v>
      </c>
      <c r="M88" s="2589"/>
      <c r="N88" s="237">
        <f t="shared" si="10"/>
        <v>0</v>
      </c>
      <c r="O88" s="2589"/>
      <c r="P88" s="16"/>
      <c r="Q88" s="422" t="s">
        <v>10774</v>
      </c>
      <c r="R88" s="1123" t="s">
        <v>10801</v>
      </c>
      <c r="S88" s="16"/>
    </row>
    <row r="89" spans="1:19" s="2196" customFormat="1" ht="15.5">
      <c r="A89" s="16"/>
      <c r="B89" s="2240" t="s">
        <v>10776</v>
      </c>
      <c r="C89" s="253" t="s">
        <v>1372</v>
      </c>
      <c r="D89" s="253">
        <v>2</v>
      </c>
      <c r="E89" s="1123">
        <v>0</v>
      </c>
      <c r="F89" s="16"/>
      <c r="G89" s="2294" t="s">
        <v>10802</v>
      </c>
      <c r="H89" s="16"/>
      <c r="I89" s="1122"/>
      <c r="J89" s="16"/>
      <c r="K89" s="2589"/>
      <c r="L89" s="1121">
        <f t="shared" si="11"/>
        <v>0</v>
      </c>
      <c r="M89" s="2589"/>
      <c r="N89" s="237">
        <f t="shared" si="10"/>
        <v>0</v>
      </c>
      <c r="O89" s="2589"/>
      <c r="P89" s="16"/>
      <c r="Q89" s="422" t="s">
        <v>10778</v>
      </c>
      <c r="R89" s="1123" t="s">
        <v>10803</v>
      </c>
      <c r="S89" s="16"/>
    </row>
    <row r="90" spans="1:19" s="2196" customFormat="1" ht="31">
      <c r="A90" s="16"/>
      <c r="B90" s="2240" t="s">
        <v>10780</v>
      </c>
      <c r="C90" s="253" t="s">
        <v>1372</v>
      </c>
      <c r="D90" s="253">
        <v>2</v>
      </c>
      <c r="E90" s="1123">
        <v>0</v>
      </c>
      <c r="F90" s="16"/>
      <c r="G90" s="2294" t="s">
        <v>10804</v>
      </c>
      <c r="H90" s="16"/>
      <c r="I90" s="2185"/>
      <c r="J90" s="16"/>
      <c r="K90" s="2589"/>
      <c r="L90" s="1121">
        <f t="shared" si="11"/>
        <v>0</v>
      </c>
      <c r="M90" s="2589"/>
      <c r="N90" s="237">
        <f t="shared" si="10"/>
        <v>0</v>
      </c>
      <c r="O90" s="2589"/>
      <c r="P90" s="16"/>
      <c r="Q90" s="422" t="s">
        <v>10782</v>
      </c>
      <c r="R90" s="1123" t="s">
        <v>10805</v>
      </c>
      <c r="S90" s="16"/>
    </row>
    <row r="91" spans="1:19" s="2196" customFormat="1" ht="15.5">
      <c r="A91" s="16"/>
      <c r="B91" s="2240" t="s">
        <v>10784</v>
      </c>
      <c r="C91" s="253" t="s">
        <v>1372</v>
      </c>
      <c r="D91" s="253">
        <v>2</v>
      </c>
      <c r="E91" s="1123">
        <v>0</v>
      </c>
      <c r="F91" s="16"/>
      <c r="G91" s="2294" t="s">
        <v>10806</v>
      </c>
      <c r="H91" s="16"/>
      <c r="I91" s="2185"/>
      <c r="J91" s="16"/>
      <c r="K91" s="2589"/>
      <c r="L91" s="1121">
        <f t="shared" si="11"/>
        <v>0</v>
      </c>
      <c r="M91" s="2589"/>
      <c r="N91" s="237">
        <f t="shared" si="10"/>
        <v>0</v>
      </c>
      <c r="O91" s="2589"/>
      <c r="P91" s="16"/>
      <c r="Q91" s="422" t="s">
        <v>10784</v>
      </c>
      <c r="R91" s="1123" t="s">
        <v>1376</v>
      </c>
      <c r="S91" s="16"/>
    </row>
    <row r="92" spans="1:19" s="2196" customFormat="1" ht="15.5">
      <c r="A92" s="16"/>
      <c r="B92" s="2240" t="s">
        <v>10786</v>
      </c>
      <c r="C92" s="253" t="s">
        <v>1372</v>
      </c>
      <c r="D92" s="253">
        <v>2</v>
      </c>
      <c r="E92" s="1123">
        <v>0</v>
      </c>
      <c r="F92" s="16"/>
      <c r="G92" s="2294" t="s">
        <v>10807</v>
      </c>
      <c r="H92" s="16"/>
      <c r="I92" s="2185"/>
      <c r="J92" s="16"/>
      <c r="K92" s="2589"/>
      <c r="L92" s="1121">
        <f t="shared" si="11"/>
        <v>0</v>
      </c>
      <c r="M92" s="2589"/>
      <c r="N92" s="237">
        <f t="shared" si="10"/>
        <v>0</v>
      </c>
      <c r="O92" s="2589"/>
      <c r="P92" s="16"/>
      <c r="Q92" s="422" t="s">
        <v>10786</v>
      </c>
      <c r="R92" s="1155" t="s">
        <v>1377</v>
      </c>
      <c r="S92" s="16"/>
    </row>
    <row r="93" spans="1:19" s="2196" customFormat="1" ht="15.5">
      <c r="A93" s="16"/>
      <c r="B93" s="2240" t="s">
        <v>10788</v>
      </c>
      <c r="C93" s="253" t="s">
        <v>1372</v>
      </c>
      <c r="D93" s="253">
        <v>2</v>
      </c>
      <c r="E93" s="1123">
        <v>0</v>
      </c>
      <c r="F93" s="16"/>
      <c r="G93" s="2294" t="s">
        <v>10808</v>
      </c>
      <c r="H93" s="16"/>
      <c r="I93" s="2185"/>
      <c r="J93" s="16"/>
      <c r="K93" s="2589"/>
      <c r="L93" s="1121">
        <f t="shared" si="11"/>
        <v>0</v>
      </c>
      <c r="M93" s="2589"/>
      <c r="N93" s="237">
        <f t="shared" si="10"/>
        <v>0</v>
      </c>
      <c r="O93" s="2589"/>
      <c r="P93" s="16"/>
      <c r="Q93" s="422" t="s">
        <v>10788</v>
      </c>
      <c r="R93" s="1155" t="s">
        <v>1378</v>
      </c>
      <c r="S93" s="16"/>
    </row>
    <row r="94" spans="1:19" s="2196" customFormat="1" ht="16" thickBot="1">
      <c r="A94" s="16"/>
      <c r="B94" s="2285" t="s">
        <v>10790</v>
      </c>
      <c r="C94" s="319" t="s">
        <v>1372</v>
      </c>
      <c r="D94" s="319">
        <v>2</v>
      </c>
      <c r="E94" s="1125">
        <v>0</v>
      </c>
      <c r="F94" s="16"/>
      <c r="G94" s="2293" t="s">
        <v>10809</v>
      </c>
      <c r="H94" s="16"/>
      <c r="I94" s="1126"/>
      <c r="J94" s="16"/>
      <c r="K94" s="2589"/>
      <c r="L94" s="1121">
        <f t="shared" si="11"/>
        <v>0</v>
      </c>
      <c r="M94" s="2589"/>
      <c r="N94" s="237">
        <f t="shared" si="10"/>
        <v>0</v>
      </c>
      <c r="O94" s="2589"/>
      <c r="P94" s="16"/>
      <c r="Q94" s="425" t="s">
        <v>10790</v>
      </c>
      <c r="R94" s="1220" t="s">
        <v>1379</v>
      </c>
      <c r="S94" s="16"/>
    </row>
    <row r="95" spans="1:19" ht="15.5" thickTop="1" thickBot="1">
      <c r="G95" s="2295"/>
      <c r="K95" s="2589"/>
      <c r="M95" s="2589"/>
      <c r="O95" s="2589"/>
    </row>
    <row r="96" spans="1:19" s="2196" customFormat="1" ht="16.5" thickTop="1" thickBot="1">
      <c r="A96" s="16"/>
      <c r="B96" s="2292" t="s">
        <v>10810</v>
      </c>
      <c r="C96" s="2290"/>
      <c r="D96" s="2290"/>
      <c r="E96" s="16"/>
      <c r="F96" s="16"/>
      <c r="G96" s="2295"/>
      <c r="H96" s="16"/>
      <c r="I96" s="16"/>
      <c r="J96" s="16"/>
      <c r="K96" s="2589"/>
      <c r="L96" s="16"/>
      <c r="M96" s="2589"/>
      <c r="N96" s="16"/>
      <c r="O96" s="2589"/>
      <c r="P96" s="16"/>
      <c r="Q96" s="2292" t="s">
        <v>10810</v>
      </c>
      <c r="R96" s="16"/>
      <c r="S96" s="16"/>
    </row>
    <row r="97" spans="1:19" s="2196" customFormat="1" ht="16" thickTop="1">
      <c r="A97" s="16"/>
      <c r="B97" s="413" t="s">
        <v>10762</v>
      </c>
      <c r="C97" s="244" t="s">
        <v>1372</v>
      </c>
      <c r="D97" s="244">
        <v>2</v>
      </c>
      <c r="E97" s="1183">
        <v>0</v>
      </c>
      <c r="F97" s="16"/>
      <c r="G97" s="2289" t="s">
        <v>10811</v>
      </c>
      <c r="H97" s="16"/>
      <c r="I97" s="935"/>
      <c r="J97" s="16"/>
      <c r="K97" s="2589"/>
      <c r="L97" s="1121">
        <f>IF( SUM( N97:N97 ) = 0, 0, $N$5 )</f>
        <v>0</v>
      </c>
      <c r="M97" s="2589"/>
      <c r="N97" s="237">
        <f t="shared" ref="N97:N106" si="12" xml:space="preserve"> IF( ISNUMBER(E97 ), 0, 1 )</f>
        <v>0</v>
      </c>
      <c r="O97" s="2589"/>
      <c r="P97" s="16"/>
      <c r="Q97" s="413" t="s">
        <v>10762</v>
      </c>
      <c r="R97" s="1595" t="s">
        <v>10812</v>
      </c>
      <c r="S97" s="16"/>
    </row>
    <row r="98" spans="1:19" s="2196" customFormat="1" ht="15.5">
      <c r="A98" s="16"/>
      <c r="B98" s="422" t="s">
        <v>10795</v>
      </c>
      <c r="C98" s="253" t="s">
        <v>1372</v>
      </c>
      <c r="D98" s="253">
        <v>2</v>
      </c>
      <c r="E98" s="1123">
        <v>0</v>
      </c>
      <c r="F98" s="16"/>
      <c r="G98" s="2294" t="s">
        <v>10813</v>
      </c>
      <c r="H98" s="16"/>
      <c r="I98" s="1122"/>
      <c r="J98" s="16"/>
      <c r="K98" s="2589"/>
      <c r="L98" s="1121">
        <f t="shared" ref="L98:L106" si="13">IF( SUM( N98:N98 ) = 0, 0, $N$5 )</f>
        <v>0</v>
      </c>
      <c r="M98" s="2589"/>
      <c r="N98" s="237">
        <f t="shared" si="12"/>
        <v>0</v>
      </c>
      <c r="O98" s="2589"/>
      <c r="P98" s="16"/>
      <c r="Q98" s="422" t="s">
        <v>10795</v>
      </c>
      <c r="R98" s="1158" t="s">
        <v>10814</v>
      </c>
      <c r="S98" s="16"/>
    </row>
    <row r="99" spans="1:19" s="2196" customFormat="1" ht="15.5">
      <c r="A99" s="16"/>
      <c r="B99" s="2240" t="s">
        <v>10768</v>
      </c>
      <c r="C99" s="253" t="s">
        <v>1372</v>
      </c>
      <c r="D99" s="253">
        <v>2</v>
      </c>
      <c r="E99" s="1123">
        <v>0</v>
      </c>
      <c r="F99" s="16"/>
      <c r="G99" s="2294" t="s">
        <v>10815</v>
      </c>
      <c r="H99" s="16"/>
      <c r="I99" s="1122"/>
      <c r="J99" s="16"/>
      <c r="K99" s="2589"/>
      <c r="L99" s="1121">
        <f t="shared" si="13"/>
        <v>0</v>
      </c>
      <c r="M99" s="2589"/>
      <c r="N99" s="237">
        <f t="shared" si="12"/>
        <v>0</v>
      </c>
      <c r="O99" s="2589"/>
      <c r="P99" s="16"/>
      <c r="Q99" s="422" t="s">
        <v>10770</v>
      </c>
      <c r="R99" s="1158" t="s">
        <v>10816</v>
      </c>
      <c r="S99" s="16"/>
    </row>
    <row r="100" spans="1:19" s="2196" customFormat="1" ht="15.5">
      <c r="A100" s="16"/>
      <c r="B100" s="2240" t="s">
        <v>10772</v>
      </c>
      <c r="C100" s="253" t="s">
        <v>1372</v>
      </c>
      <c r="D100" s="253">
        <v>2</v>
      </c>
      <c r="E100" s="1123">
        <v>0</v>
      </c>
      <c r="F100" s="16"/>
      <c r="G100" s="2294" t="s">
        <v>10817</v>
      </c>
      <c r="H100" s="16"/>
      <c r="I100" s="1122"/>
      <c r="J100" s="16"/>
      <c r="K100" s="2589"/>
      <c r="L100" s="1121">
        <f t="shared" si="13"/>
        <v>0</v>
      </c>
      <c r="M100" s="2589"/>
      <c r="N100" s="237">
        <f t="shared" si="12"/>
        <v>0</v>
      </c>
      <c r="O100" s="2589"/>
      <c r="P100" s="16"/>
      <c r="Q100" s="422" t="s">
        <v>10774</v>
      </c>
      <c r="R100" s="1123" t="s">
        <v>10818</v>
      </c>
      <c r="S100" s="16"/>
    </row>
    <row r="101" spans="1:19" s="2196" customFormat="1" ht="15.5">
      <c r="A101" s="16"/>
      <c r="B101" s="2240" t="s">
        <v>10776</v>
      </c>
      <c r="C101" s="253" t="s">
        <v>1372</v>
      </c>
      <c r="D101" s="253">
        <v>2</v>
      </c>
      <c r="E101" s="1123">
        <v>0</v>
      </c>
      <c r="F101" s="16"/>
      <c r="G101" s="2294" t="s">
        <v>10819</v>
      </c>
      <c r="H101" s="16"/>
      <c r="I101" s="1122"/>
      <c r="J101" s="16"/>
      <c r="K101" s="2589"/>
      <c r="L101" s="1121">
        <f t="shared" si="13"/>
        <v>0</v>
      </c>
      <c r="M101" s="2589"/>
      <c r="N101" s="237">
        <f t="shared" si="12"/>
        <v>0</v>
      </c>
      <c r="O101" s="2589"/>
      <c r="P101" s="16"/>
      <c r="Q101" s="422" t="s">
        <v>10778</v>
      </c>
      <c r="R101" s="1123" t="s">
        <v>10820</v>
      </c>
      <c r="S101" s="16"/>
    </row>
    <row r="102" spans="1:19" s="2196" customFormat="1" ht="31">
      <c r="A102" s="16"/>
      <c r="B102" s="2240" t="s">
        <v>10780</v>
      </c>
      <c r="C102" s="253" t="s">
        <v>1372</v>
      </c>
      <c r="D102" s="253">
        <v>2</v>
      </c>
      <c r="E102" s="1123">
        <v>0</v>
      </c>
      <c r="F102" s="16"/>
      <c r="G102" s="2294" t="s">
        <v>10821</v>
      </c>
      <c r="H102" s="16"/>
      <c r="I102" s="2185"/>
      <c r="J102" s="16"/>
      <c r="K102" s="2589"/>
      <c r="L102" s="1121">
        <f t="shared" si="13"/>
        <v>0</v>
      </c>
      <c r="M102" s="2589"/>
      <c r="N102" s="237">
        <f t="shared" si="12"/>
        <v>0</v>
      </c>
      <c r="O102" s="2589"/>
      <c r="P102" s="16"/>
      <c r="Q102" s="422" t="s">
        <v>10782</v>
      </c>
      <c r="R102" s="1123" t="s">
        <v>10822</v>
      </c>
      <c r="S102" s="16"/>
    </row>
    <row r="103" spans="1:19" s="2196" customFormat="1" ht="15.5">
      <c r="A103" s="16"/>
      <c r="B103" s="2240" t="s">
        <v>10784</v>
      </c>
      <c r="C103" s="253" t="s">
        <v>1372</v>
      </c>
      <c r="D103" s="253">
        <v>2</v>
      </c>
      <c r="E103" s="1123">
        <v>0</v>
      </c>
      <c r="F103" s="16"/>
      <c r="G103" s="2294" t="s">
        <v>10823</v>
      </c>
      <c r="H103" s="16"/>
      <c r="I103" s="2185"/>
      <c r="J103" s="16"/>
      <c r="K103" s="2589"/>
      <c r="L103" s="1121">
        <f t="shared" si="13"/>
        <v>0</v>
      </c>
      <c r="M103" s="2589"/>
      <c r="N103" s="237">
        <f t="shared" si="12"/>
        <v>0</v>
      </c>
      <c r="O103" s="2589"/>
      <c r="P103" s="16"/>
      <c r="Q103" s="422" t="s">
        <v>10784</v>
      </c>
      <c r="R103" s="1123" t="s">
        <v>1380</v>
      </c>
      <c r="S103" s="16"/>
    </row>
    <row r="104" spans="1:19" s="2196" customFormat="1" ht="15.5">
      <c r="A104" s="16"/>
      <c r="B104" s="2240" t="s">
        <v>10786</v>
      </c>
      <c r="C104" s="253" t="s">
        <v>1372</v>
      </c>
      <c r="D104" s="253">
        <v>2</v>
      </c>
      <c r="E104" s="1123">
        <v>0</v>
      </c>
      <c r="F104" s="16"/>
      <c r="G104" s="2294" t="s">
        <v>10824</v>
      </c>
      <c r="H104" s="16"/>
      <c r="I104" s="2185"/>
      <c r="J104" s="16"/>
      <c r="K104" s="2589"/>
      <c r="L104" s="1121">
        <f t="shared" si="13"/>
        <v>0</v>
      </c>
      <c r="M104" s="2589"/>
      <c r="N104" s="237">
        <f t="shared" si="12"/>
        <v>0</v>
      </c>
      <c r="O104" s="2589"/>
      <c r="P104" s="16"/>
      <c r="Q104" s="422" t="s">
        <v>10786</v>
      </c>
      <c r="R104" s="1155" t="s">
        <v>1381</v>
      </c>
      <c r="S104" s="16"/>
    </row>
    <row r="105" spans="1:19" s="2196" customFormat="1" ht="15.5">
      <c r="A105" s="16"/>
      <c r="B105" s="2240" t="s">
        <v>10788</v>
      </c>
      <c r="C105" s="253" t="s">
        <v>1372</v>
      </c>
      <c r="D105" s="253">
        <v>2</v>
      </c>
      <c r="E105" s="1123">
        <v>0</v>
      </c>
      <c r="F105" s="16"/>
      <c r="G105" s="2294" t="s">
        <v>10825</v>
      </c>
      <c r="H105" s="16"/>
      <c r="I105" s="2185"/>
      <c r="J105" s="16"/>
      <c r="K105" s="2589"/>
      <c r="L105" s="1121">
        <f t="shared" si="13"/>
        <v>0</v>
      </c>
      <c r="M105" s="2589"/>
      <c r="N105" s="237">
        <f t="shared" si="12"/>
        <v>0</v>
      </c>
      <c r="O105" s="2589"/>
      <c r="P105" s="16"/>
      <c r="Q105" s="422" t="s">
        <v>10788</v>
      </c>
      <c r="R105" s="1155" t="s">
        <v>1382</v>
      </c>
      <c r="S105" s="16"/>
    </row>
    <row r="106" spans="1:19" s="2196" customFormat="1" ht="16" thickBot="1">
      <c r="A106" s="16"/>
      <c r="B106" s="2285" t="s">
        <v>10790</v>
      </c>
      <c r="C106" s="319" t="s">
        <v>1372</v>
      </c>
      <c r="D106" s="319">
        <v>2</v>
      </c>
      <c r="E106" s="1125">
        <v>0</v>
      </c>
      <c r="F106" s="16"/>
      <c r="G106" s="2293" t="s">
        <v>10826</v>
      </c>
      <c r="H106" s="16"/>
      <c r="I106" s="1126"/>
      <c r="J106" s="16"/>
      <c r="K106" s="2589"/>
      <c r="L106" s="1121">
        <f t="shared" si="13"/>
        <v>0</v>
      </c>
      <c r="M106" s="2589"/>
      <c r="N106" s="237">
        <f t="shared" si="12"/>
        <v>0</v>
      </c>
      <c r="O106" s="2589"/>
      <c r="P106" s="16"/>
      <c r="Q106" s="425" t="s">
        <v>10790</v>
      </c>
      <c r="R106" s="1220" t="s">
        <v>1383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8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8:E37 E51:E59 E40:E48 E62:E70 E85:E94 E97:E106 E73:E82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topLeftCell="A13" zoomScaleNormal="100" zoomScaleSheetLayoutView="100" workbookViewId="0">
      <selection activeCell="E30" sqref="E30"/>
    </sheetView>
  </sheetViews>
  <sheetFormatPr defaultColWidth="9" defaultRowHeight="14.5"/>
  <cols>
    <col min="1" max="1" width="1.58203125" style="16" customWidth="1"/>
    <col min="2" max="2" width="77.5820312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20.58203125" style="16" bestFit="1" customWidth="1"/>
    <col min="19" max="19" width="1.58203125" style="16" customWidth="1"/>
    <col min="20" max="16384" width="9" style="16"/>
  </cols>
  <sheetData>
    <row r="1" spans="1:22" ht="30.75" customHeight="1">
      <c r="A1" s="2560"/>
      <c r="B1" s="1119" t="s">
        <v>10827</v>
      </c>
      <c r="C1" s="1119"/>
      <c r="D1" s="1119"/>
      <c r="E1" s="1119"/>
      <c r="F1" s="1119"/>
      <c r="G1" s="229"/>
      <c r="H1" s="2560"/>
      <c r="I1" s="2560"/>
      <c r="J1" s="2560"/>
      <c r="K1" s="2589"/>
      <c r="L1" s="2560"/>
      <c r="M1" s="2589"/>
      <c r="N1" s="2560"/>
      <c r="O1" s="2589"/>
      <c r="P1" s="2560"/>
      <c r="Q1" s="1119" t="s">
        <v>1887</v>
      </c>
      <c r="R1" s="1119"/>
      <c r="S1" s="1119"/>
      <c r="T1" s="2560"/>
      <c r="U1" s="2560"/>
      <c r="V1" s="2560"/>
    </row>
    <row r="2" spans="1:22" ht="30.75" customHeight="1">
      <c r="A2" s="2560"/>
      <c r="B2" s="1119" t="str">
        <f>SelectCompany!B4</f>
        <v>Yorkshire Water</v>
      </c>
      <c r="C2" s="491"/>
      <c r="D2" s="491"/>
      <c r="E2" s="491"/>
      <c r="F2" s="491"/>
      <c r="G2" s="229"/>
      <c r="H2" s="2560"/>
      <c r="I2" s="2560"/>
      <c r="J2" s="2560"/>
      <c r="K2" s="2589"/>
      <c r="L2" s="2560"/>
      <c r="M2" s="2589"/>
      <c r="N2" s="2560"/>
      <c r="O2" s="2589"/>
      <c r="P2" s="2560"/>
      <c r="Q2" s="1119"/>
      <c r="R2" s="491"/>
      <c r="S2" s="491"/>
      <c r="T2" s="2560"/>
      <c r="U2" s="2560"/>
      <c r="V2" s="2560"/>
    </row>
    <row r="3" spans="1:22" ht="45" customHeight="1">
      <c r="A3" s="2560"/>
      <c r="B3" s="2781" t="s">
        <v>10828</v>
      </c>
      <c r="C3" s="2781"/>
      <c r="D3" s="2781"/>
      <c r="E3" s="2781"/>
      <c r="F3" s="2781"/>
      <c r="G3" s="2781"/>
      <c r="H3" s="2781"/>
      <c r="I3" s="2781"/>
      <c r="J3" s="2560"/>
      <c r="K3" s="2589"/>
      <c r="L3" s="1129" t="s">
        <v>1889</v>
      </c>
      <c r="M3" s="2589"/>
      <c r="N3" s="2560"/>
      <c r="O3" s="2589"/>
      <c r="P3" s="2560"/>
      <c r="Q3" s="2781" t="s">
        <v>10828</v>
      </c>
      <c r="R3" s="2781"/>
      <c r="S3" s="2781"/>
      <c r="T3" s="2560"/>
      <c r="U3" s="2560"/>
      <c r="V3" s="2560"/>
    </row>
    <row r="4" spans="1:22" ht="15.75" customHeight="1" thickBot="1">
      <c r="A4" s="2560"/>
      <c r="B4" s="594"/>
      <c r="C4" s="594"/>
      <c r="D4" s="594"/>
      <c r="E4" s="594"/>
      <c r="F4" s="724"/>
      <c r="G4" s="229"/>
      <c r="H4" s="2560"/>
      <c r="I4" s="2560"/>
      <c r="J4" s="2560"/>
      <c r="K4" s="2589"/>
      <c r="L4" s="2560"/>
      <c r="M4" s="2589"/>
      <c r="N4" s="2603" t="s">
        <v>1890</v>
      </c>
      <c r="O4" s="2589"/>
      <c r="P4" s="2560"/>
      <c r="Q4" s="594"/>
      <c r="R4" s="594"/>
      <c r="S4" s="724"/>
      <c r="T4" s="2560"/>
      <c r="U4" s="2560"/>
      <c r="V4" s="2560"/>
    </row>
    <row r="5" spans="1:22" ht="47.5" thickTop="1" thickBot="1">
      <c r="A5" s="222"/>
      <c r="B5" s="407" t="s">
        <v>1891</v>
      </c>
      <c r="C5" s="408" t="s">
        <v>1892</v>
      </c>
      <c r="D5" s="408" t="s">
        <v>136</v>
      </c>
      <c r="E5" s="409" t="s">
        <v>10262</v>
      </c>
      <c r="F5" s="635"/>
      <c r="G5" s="411" t="s">
        <v>1896</v>
      </c>
      <c r="H5" s="222"/>
      <c r="I5" s="411" t="s">
        <v>1897</v>
      </c>
      <c r="J5" s="222"/>
      <c r="K5" s="2589"/>
      <c r="L5" s="1518"/>
      <c r="M5" s="2589"/>
      <c r="N5" s="236" t="s">
        <v>1898</v>
      </c>
      <c r="O5" s="2589"/>
      <c r="P5" s="2560"/>
      <c r="Q5" s="407" t="s">
        <v>1891</v>
      </c>
      <c r="R5" s="409" t="s">
        <v>10262</v>
      </c>
      <c r="S5" s="724"/>
      <c r="T5" s="2560"/>
      <c r="U5" s="2560"/>
      <c r="V5" s="2560"/>
    </row>
    <row r="6" spans="1:22" ht="15.75" customHeight="1" thickTop="1" thickBot="1">
      <c r="A6" s="222"/>
      <c r="B6" s="377"/>
      <c r="C6" s="377"/>
      <c r="D6" s="377"/>
      <c r="E6" s="313"/>
      <c r="F6" s="106"/>
      <c r="G6" s="840"/>
      <c r="H6" s="222"/>
      <c r="I6" s="222"/>
      <c r="J6" s="222"/>
      <c r="K6" s="2589"/>
      <c r="L6" s="2560"/>
      <c r="M6" s="2589"/>
      <c r="N6" s="2560"/>
      <c r="O6" s="2589"/>
      <c r="P6" s="2560"/>
      <c r="Q6" s="377"/>
      <c r="R6" s="313"/>
      <c r="S6" s="106"/>
      <c r="T6" s="2560"/>
      <c r="U6" s="2560"/>
      <c r="V6" s="2560"/>
    </row>
    <row r="7" spans="1:22" ht="15.75" customHeight="1" thickTop="1" thickBot="1">
      <c r="A7" s="222"/>
      <c r="B7" s="355" t="s">
        <v>10829</v>
      </c>
      <c r="C7" s="444"/>
      <c r="D7" s="444"/>
      <c r="E7" s="444"/>
      <c r="F7" s="1131"/>
      <c r="G7" s="527"/>
      <c r="H7" s="222"/>
      <c r="I7" s="222"/>
      <c r="J7" s="222"/>
      <c r="K7" s="2589"/>
      <c r="L7" s="2560"/>
      <c r="M7" s="2589"/>
      <c r="N7" s="2560"/>
      <c r="O7" s="2589"/>
      <c r="P7" s="2560"/>
      <c r="Q7" s="355" t="s">
        <v>10829</v>
      </c>
      <c r="R7" s="444"/>
      <c r="S7" s="1131"/>
      <c r="T7" s="2560"/>
      <c r="U7" s="2560"/>
      <c r="V7" s="2560"/>
    </row>
    <row r="8" spans="1:22" ht="15.75" customHeight="1" thickTop="1">
      <c r="A8" s="222"/>
      <c r="B8" s="413" t="s">
        <v>10830</v>
      </c>
      <c r="C8" s="244" t="s">
        <v>1385</v>
      </c>
      <c r="D8" s="244">
        <v>1</v>
      </c>
      <c r="E8" s="1157">
        <v>32267.4</v>
      </c>
      <c r="F8" s="1131"/>
      <c r="G8" s="248" t="s">
        <v>10831</v>
      </c>
      <c r="H8" s="222"/>
      <c r="I8" s="1120"/>
      <c r="J8" s="222"/>
      <c r="K8" s="2589"/>
      <c r="L8" s="1121">
        <f>IF( SUM( N8:N8 ) = 0, 0, $N$5 )</f>
        <v>0</v>
      </c>
      <c r="M8" s="2589"/>
      <c r="N8" s="252">
        <f xml:space="preserve"> IF( ISNUMBER(E8 ), 0, 1 )</f>
        <v>0</v>
      </c>
      <c r="O8" s="2589"/>
      <c r="P8" s="2560"/>
      <c r="Q8" s="413" t="s">
        <v>10830</v>
      </c>
      <c r="R8" s="1157" t="s">
        <v>10832</v>
      </c>
      <c r="S8" s="1131"/>
      <c r="T8" s="2560"/>
      <c r="U8" s="2560"/>
      <c r="V8" s="2560"/>
    </row>
    <row r="9" spans="1:22" ht="15.75" customHeight="1">
      <c r="A9" s="222"/>
      <c r="B9" s="422" t="s">
        <v>10833</v>
      </c>
      <c r="C9" s="253" t="s">
        <v>1385</v>
      </c>
      <c r="D9" s="253">
        <v>1</v>
      </c>
      <c r="E9" s="1158">
        <v>6.7</v>
      </c>
      <c r="F9" s="1131"/>
      <c r="G9" s="257" t="s">
        <v>10834</v>
      </c>
      <c r="H9" s="222"/>
      <c r="I9" s="1122"/>
      <c r="J9" s="222"/>
      <c r="K9" s="2589"/>
      <c r="L9" s="1121">
        <f t="shared" ref="L9:L15" si="0">IF( SUM( N9:N9 ) = 0, 0, $N$5 )</f>
        <v>0</v>
      </c>
      <c r="M9" s="2589"/>
      <c r="N9" s="252">
        <f t="shared" ref="N9:N15" si="1" xml:space="preserve"> IF( ISNUMBER(E9 ), 0, 1 )</f>
        <v>0</v>
      </c>
      <c r="O9" s="2589"/>
      <c r="P9" s="2560"/>
      <c r="Q9" s="422" t="s">
        <v>10833</v>
      </c>
      <c r="R9" s="1158" t="s">
        <v>10835</v>
      </c>
      <c r="S9" s="1131"/>
      <c r="T9" s="2560"/>
      <c r="U9" s="2560"/>
      <c r="V9" s="2560"/>
    </row>
    <row r="10" spans="1:22" ht="15.75" customHeight="1">
      <c r="A10" s="222"/>
      <c r="B10" s="422" t="s">
        <v>10836</v>
      </c>
      <c r="C10" s="253" t="s">
        <v>1385</v>
      </c>
      <c r="D10" s="253">
        <v>1</v>
      </c>
      <c r="E10" s="1158">
        <v>18</v>
      </c>
      <c r="F10" s="106"/>
      <c r="G10" s="257" t="s">
        <v>10837</v>
      </c>
      <c r="H10" s="222"/>
      <c r="I10" s="1159"/>
      <c r="J10" s="222"/>
      <c r="K10" s="2589"/>
      <c r="L10" s="1121">
        <f t="shared" si="0"/>
        <v>0</v>
      </c>
      <c r="M10" s="2589"/>
      <c r="N10" s="252">
        <f t="shared" si="1"/>
        <v>0</v>
      </c>
      <c r="O10" s="2589"/>
      <c r="P10" s="2560"/>
      <c r="Q10" s="422" t="s">
        <v>10836</v>
      </c>
      <c r="R10" s="860" t="s">
        <v>10838</v>
      </c>
      <c r="S10" s="106"/>
      <c r="T10" s="2560"/>
      <c r="U10" s="2560"/>
      <c r="V10" s="2560"/>
    </row>
    <row r="11" spans="1:22" ht="15.75" customHeight="1">
      <c r="A11" s="222"/>
      <c r="B11" s="422" t="s">
        <v>10839</v>
      </c>
      <c r="C11" s="253" t="s">
        <v>1385</v>
      </c>
      <c r="D11" s="253">
        <v>1</v>
      </c>
      <c r="E11" s="1158">
        <v>105.55</v>
      </c>
      <c r="F11" s="106"/>
      <c r="G11" s="257" t="s">
        <v>10840</v>
      </c>
      <c r="H11" s="222"/>
      <c r="I11" s="1159" t="s">
        <v>10841</v>
      </c>
      <c r="J11" s="222"/>
      <c r="K11" s="2589"/>
      <c r="L11" s="1121">
        <f t="shared" si="0"/>
        <v>0</v>
      </c>
      <c r="M11" s="2589"/>
      <c r="N11" s="252">
        <f t="shared" si="1"/>
        <v>0</v>
      </c>
      <c r="O11" s="2589"/>
      <c r="P11" s="2560"/>
      <c r="Q11" s="422" t="s">
        <v>10839</v>
      </c>
      <c r="R11" s="860" t="s">
        <v>10842</v>
      </c>
      <c r="S11" s="106"/>
      <c r="T11" s="2560"/>
      <c r="U11" s="2560"/>
      <c r="V11" s="2560"/>
    </row>
    <row r="12" spans="1:22" ht="15.75" customHeight="1">
      <c r="A12" s="222"/>
      <c r="B12" s="422" t="s">
        <v>10843</v>
      </c>
      <c r="C12" s="253" t="s">
        <v>1385</v>
      </c>
      <c r="D12" s="253">
        <v>1</v>
      </c>
      <c r="E12" s="1158">
        <v>29896.2</v>
      </c>
      <c r="F12" s="106"/>
      <c r="G12" s="257" t="s">
        <v>10844</v>
      </c>
      <c r="H12" s="222"/>
      <c r="I12" s="1122"/>
      <c r="J12" s="222"/>
      <c r="K12" s="2589"/>
      <c r="L12" s="1121">
        <f t="shared" si="0"/>
        <v>0</v>
      </c>
      <c r="M12" s="2589"/>
      <c r="N12" s="252">
        <f t="shared" si="1"/>
        <v>0</v>
      </c>
      <c r="O12" s="2589"/>
      <c r="P12" s="2560"/>
      <c r="Q12" s="422" t="s">
        <v>10843</v>
      </c>
      <c r="R12" s="860" t="s">
        <v>10845</v>
      </c>
      <c r="S12" s="106"/>
      <c r="T12" s="2560"/>
      <c r="U12" s="2560"/>
      <c r="V12" s="2560"/>
    </row>
    <row r="13" spans="1:22" ht="15.75" customHeight="1">
      <c r="A13" s="222"/>
      <c r="B13" s="422" t="s">
        <v>10846</v>
      </c>
      <c r="C13" s="253" t="s">
        <v>1385</v>
      </c>
      <c r="D13" s="253">
        <v>1</v>
      </c>
      <c r="E13" s="1158">
        <v>1008.1</v>
      </c>
      <c r="F13" s="106"/>
      <c r="G13" s="257" t="s">
        <v>10847</v>
      </c>
      <c r="H13" s="222"/>
      <c r="I13" s="1122"/>
      <c r="J13" s="222"/>
      <c r="K13" s="2589"/>
      <c r="L13" s="1121">
        <f t="shared" si="0"/>
        <v>0</v>
      </c>
      <c r="M13" s="2589"/>
      <c r="N13" s="252">
        <f t="shared" si="1"/>
        <v>0</v>
      </c>
      <c r="O13" s="2589"/>
      <c r="P13" s="2560"/>
      <c r="Q13" s="422" t="s">
        <v>10848</v>
      </c>
      <c r="R13" s="860" t="s">
        <v>10849</v>
      </c>
      <c r="S13" s="106"/>
      <c r="T13" s="2560"/>
      <c r="U13" s="2560"/>
      <c r="V13" s="2560"/>
    </row>
    <row r="14" spans="1:22" ht="15.75" customHeight="1">
      <c r="A14" s="222"/>
      <c r="B14" s="422" t="s">
        <v>10850</v>
      </c>
      <c r="C14" s="253" t="s">
        <v>1385</v>
      </c>
      <c r="D14" s="253">
        <v>1</v>
      </c>
      <c r="E14" s="1158">
        <v>846.7</v>
      </c>
      <c r="F14" s="106"/>
      <c r="G14" s="257" t="s">
        <v>10851</v>
      </c>
      <c r="H14" s="222"/>
      <c r="I14" s="1122"/>
      <c r="J14" s="222"/>
      <c r="K14" s="2589"/>
      <c r="L14" s="1121">
        <f t="shared" si="0"/>
        <v>0</v>
      </c>
      <c r="M14" s="2589"/>
      <c r="N14" s="252">
        <f t="shared" si="1"/>
        <v>0</v>
      </c>
      <c r="O14" s="2589"/>
      <c r="P14" s="2560"/>
      <c r="Q14" s="422" t="s">
        <v>10852</v>
      </c>
      <c r="R14" s="860" t="s">
        <v>10853</v>
      </c>
      <c r="S14" s="106"/>
      <c r="T14" s="2560"/>
      <c r="U14" s="2560"/>
      <c r="V14" s="2560"/>
    </row>
    <row r="15" spans="1:22" ht="15.75" customHeight="1" thickBot="1">
      <c r="A15" s="222"/>
      <c r="B15" s="425" t="s">
        <v>10854</v>
      </c>
      <c r="C15" s="319" t="s">
        <v>1385</v>
      </c>
      <c r="D15" s="319">
        <v>1</v>
      </c>
      <c r="E15" s="1160">
        <v>516.4</v>
      </c>
      <c r="F15" s="106"/>
      <c r="G15" s="257" t="s">
        <v>10855</v>
      </c>
      <c r="H15" s="222"/>
      <c r="I15" s="1126"/>
      <c r="J15" s="222"/>
      <c r="K15" s="2589"/>
      <c r="L15" s="1121">
        <f t="shared" si="0"/>
        <v>0</v>
      </c>
      <c r="M15" s="2589"/>
      <c r="N15" s="252">
        <f t="shared" si="1"/>
        <v>0</v>
      </c>
      <c r="O15" s="2589"/>
      <c r="P15" s="2560"/>
      <c r="Q15" s="425" t="s">
        <v>10856</v>
      </c>
      <c r="R15" s="1156" t="s">
        <v>10857</v>
      </c>
      <c r="S15" s="106"/>
      <c r="T15" s="2560"/>
      <c r="U15" s="2560"/>
      <c r="V15" s="2560"/>
    </row>
    <row r="16" spans="1:22" ht="15.75" customHeight="1" thickTop="1" thickBot="1">
      <c r="A16" s="222"/>
      <c r="B16" s="222"/>
      <c r="C16" s="222"/>
      <c r="D16" s="222"/>
      <c r="E16" s="222"/>
      <c r="F16" s="222"/>
      <c r="G16" s="222"/>
      <c r="H16" s="222"/>
      <c r="I16" s="222"/>
      <c r="J16" s="222"/>
      <c r="K16" s="2589"/>
      <c r="L16" s="2560"/>
      <c r="M16" s="2589"/>
      <c r="N16" s="2560"/>
      <c r="O16" s="2589"/>
      <c r="P16" s="2560"/>
      <c r="Q16" s="222"/>
      <c r="R16" s="222"/>
      <c r="S16" s="2560"/>
      <c r="T16" s="2560"/>
      <c r="U16" s="2560"/>
      <c r="V16" s="2560"/>
    </row>
    <row r="17" spans="1:22" ht="15.75" customHeight="1" thickTop="1" thickBot="1">
      <c r="A17" s="222"/>
      <c r="B17" s="355" t="s">
        <v>10858</v>
      </c>
      <c r="C17" s="444"/>
      <c r="D17" s="444"/>
      <c r="E17" s="444"/>
      <c r="F17" s="1131"/>
      <c r="G17" s="527"/>
      <c r="H17" s="222"/>
      <c r="I17" s="222"/>
      <c r="J17" s="222"/>
      <c r="K17" s="2589"/>
      <c r="L17" s="2560"/>
      <c r="M17" s="2589"/>
      <c r="N17" s="2560"/>
      <c r="O17" s="2589"/>
      <c r="P17" s="2560"/>
      <c r="Q17" s="355" t="s">
        <v>10858</v>
      </c>
      <c r="R17" s="444"/>
      <c r="S17" s="1131"/>
      <c r="T17" s="2560"/>
      <c r="U17" s="2560"/>
      <c r="V17" s="2560"/>
    </row>
    <row r="18" spans="1:22" ht="15.75" customHeight="1" thickTop="1">
      <c r="A18" s="222"/>
      <c r="B18" s="413" t="s">
        <v>10859</v>
      </c>
      <c r="C18" s="244" t="s">
        <v>1385</v>
      </c>
      <c r="D18" s="244">
        <v>1</v>
      </c>
      <c r="E18" s="1157">
        <v>344.3</v>
      </c>
      <c r="F18" s="106"/>
      <c r="G18" s="248" t="s">
        <v>10860</v>
      </c>
      <c r="H18" s="222"/>
      <c r="I18" s="1120"/>
      <c r="J18" s="222"/>
      <c r="K18" s="2589"/>
      <c r="L18" s="1121">
        <f t="shared" ref="L18:L24" si="2">IF( SUM( N18:N18 ) = 0, 0, $N$5 )</f>
        <v>0</v>
      </c>
      <c r="M18" s="2589"/>
      <c r="N18" s="252">
        <f t="shared" ref="N18:N26" si="3" xml:space="preserve"> IF( ISNUMBER(E18 ), 0, 1 )</f>
        <v>0</v>
      </c>
      <c r="O18" s="2589"/>
      <c r="P18" s="2560"/>
      <c r="Q18" s="413" t="s">
        <v>10859</v>
      </c>
      <c r="R18" s="1157" t="s">
        <v>10861</v>
      </c>
      <c r="S18" s="106"/>
      <c r="T18" s="2560"/>
      <c r="U18" s="2560"/>
      <c r="V18" s="2560"/>
    </row>
    <row r="19" spans="1:22" ht="15.75" customHeight="1">
      <c r="A19" s="222"/>
      <c r="B19" s="422" t="s">
        <v>10862</v>
      </c>
      <c r="C19" s="253" t="s">
        <v>1385</v>
      </c>
      <c r="D19" s="253">
        <v>1</v>
      </c>
      <c r="E19" s="1158">
        <v>1870.3</v>
      </c>
      <c r="F19" s="106"/>
      <c r="G19" s="257" t="s">
        <v>10863</v>
      </c>
      <c r="H19" s="222"/>
      <c r="I19" s="1122"/>
      <c r="J19" s="222"/>
      <c r="K19" s="2589"/>
      <c r="L19" s="1121">
        <f t="shared" si="2"/>
        <v>0</v>
      </c>
      <c r="M19" s="2589"/>
      <c r="N19" s="252">
        <f t="shared" si="3"/>
        <v>0</v>
      </c>
      <c r="O19" s="2589"/>
      <c r="P19" s="2560"/>
      <c r="Q19" s="422" t="s">
        <v>10862</v>
      </c>
      <c r="R19" s="860" t="s">
        <v>10864</v>
      </c>
      <c r="S19" s="106"/>
      <c r="T19" s="2560"/>
      <c r="U19" s="2560"/>
      <c r="V19" s="2560"/>
    </row>
    <row r="20" spans="1:22" ht="15.75" customHeight="1">
      <c r="A20" s="222"/>
      <c r="B20" s="422" t="s">
        <v>10865</v>
      </c>
      <c r="C20" s="253" t="s">
        <v>1385</v>
      </c>
      <c r="D20" s="253">
        <v>1</v>
      </c>
      <c r="E20" s="1158">
        <v>840.8</v>
      </c>
      <c r="F20" s="106"/>
      <c r="G20" s="257" t="s">
        <v>10866</v>
      </c>
      <c r="H20" s="222"/>
      <c r="I20" s="1122"/>
      <c r="J20" s="222"/>
      <c r="K20" s="2589"/>
      <c r="L20" s="1121">
        <f t="shared" si="2"/>
        <v>0</v>
      </c>
      <c r="M20" s="2589"/>
      <c r="N20" s="252">
        <f t="shared" si="3"/>
        <v>0</v>
      </c>
      <c r="O20" s="2589"/>
      <c r="P20" s="2560"/>
      <c r="Q20" s="422" t="s">
        <v>10865</v>
      </c>
      <c r="R20" s="860" t="s">
        <v>10867</v>
      </c>
      <c r="S20" s="106"/>
      <c r="T20" s="2560"/>
      <c r="U20" s="2560"/>
      <c r="V20" s="2560"/>
    </row>
    <row r="21" spans="1:22" ht="15.75" customHeight="1">
      <c r="A21" s="222"/>
      <c r="B21" s="422" t="s">
        <v>10868</v>
      </c>
      <c r="C21" s="253" t="s">
        <v>1385</v>
      </c>
      <c r="D21" s="253">
        <v>1</v>
      </c>
      <c r="E21" s="1158">
        <v>4649.6000000000004</v>
      </c>
      <c r="F21" s="106"/>
      <c r="G21" s="257" t="s">
        <v>10869</v>
      </c>
      <c r="H21" s="222"/>
      <c r="I21" s="1122"/>
      <c r="J21" s="222"/>
      <c r="K21" s="2589"/>
      <c r="L21" s="1121">
        <f t="shared" si="2"/>
        <v>0</v>
      </c>
      <c r="M21" s="2589"/>
      <c r="N21" s="252">
        <f t="shared" si="3"/>
        <v>0</v>
      </c>
      <c r="O21" s="2589"/>
      <c r="P21" s="2560"/>
      <c r="Q21" s="422" t="s">
        <v>10868</v>
      </c>
      <c r="R21" s="860" t="s">
        <v>10870</v>
      </c>
      <c r="S21" s="106"/>
      <c r="T21" s="2560"/>
      <c r="U21" s="2560"/>
      <c r="V21" s="2560"/>
    </row>
    <row r="22" spans="1:22" ht="15.75" customHeight="1">
      <c r="A22" s="222"/>
      <c r="B22" s="422" t="s">
        <v>10871</v>
      </c>
      <c r="C22" s="253" t="s">
        <v>1385</v>
      </c>
      <c r="D22" s="253">
        <v>1</v>
      </c>
      <c r="E22" s="1158">
        <v>8873.7999999999993</v>
      </c>
      <c r="F22" s="106"/>
      <c r="G22" s="257" t="s">
        <v>10872</v>
      </c>
      <c r="H22" s="222"/>
      <c r="I22" s="1122"/>
      <c r="J22" s="222"/>
      <c r="K22" s="2589"/>
      <c r="L22" s="1121">
        <f t="shared" si="2"/>
        <v>0</v>
      </c>
      <c r="M22" s="2589"/>
      <c r="N22" s="252">
        <f t="shared" si="3"/>
        <v>0</v>
      </c>
      <c r="O22" s="2589"/>
      <c r="P22" s="2560"/>
      <c r="Q22" s="422" t="s">
        <v>10871</v>
      </c>
      <c r="R22" s="860" t="s">
        <v>10873</v>
      </c>
      <c r="S22" s="106"/>
      <c r="T22" s="2560"/>
      <c r="U22" s="2560"/>
      <c r="V22" s="2560"/>
    </row>
    <row r="23" spans="1:22" ht="15.75" customHeight="1">
      <c r="A23" s="222"/>
      <c r="B23" s="422" t="s">
        <v>10874</v>
      </c>
      <c r="C23" s="253" t="s">
        <v>1385</v>
      </c>
      <c r="D23" s="253">
        <v>1</v>
      </c>
      <c r="E23" s="1158">
        <v>5104.6000000000004</v>
      </c>
      <c r="F23" s="106"/>
      <c r="G23" s="257" t="s">
        <v>10875</v>
      </c>
      <c r="H23" s="222"/>
      <c r="I23" s="1122"/>
      <c r="J23" s="222"/>
      <c r="K23" s="2589"/>
      <c r="L23" s="1121">
        <f t="shared" si="2"/>
        <v>0</v>
      </c>
      <c r="M23" s="2589"/>
      <c r="N23" s="252">
        <f t="shared" si="3"/>
        <v>0</v>
      </c>
      <c r="O23" s="2589"/>
      <c r="P23" s="2560"/>
      <c r="Q23" s="422" t="s">
        <v>10874</v>
      </c>
      <c r="R23" s="860" t="s">
        <v>10876</v>
      </c>
      <c r="S23" s="106"/>
      <c r="T23" s="2560"/>
      <c r="U23" s="2560"/>
      <c r="V23" s="2560"/>
    </row>
    <row r="24" spans="1:22" ht="19.5" customHeight="1">
      <c r="A24" s="222"/>
      <c r="B24" s="422" t="s">
        <v>10877</v>
      </c>
      <c r="C24" s="253" t="s">
        <v>1385</v>
      </c>
      <c r="D24" s="253">
        <v>1</v>
      </c>
      <c r="E24" s="1158">
        <v>6442.9</v>
      </c>
      <c r="F24" s="106"/>
      <c r="G24" s="257" t="s">
        <v>10878</v>
      </c>
      <c r="H24" s="222"/>
      <c r="I24" s="1122"/>
      <c r="J24" s="222"/>
      <c r="K24" s="2589"/>
      <c r="L24" s="1121">
        <f t="shared" si="2"/>
        <v>0</v>
      </c>
      <c r="M24" s="2589"/>
      <c r="N24" s="252">
        <f t="shared" si="3"/>
        <v>0</v>
      </c>
      <c r="O24" s="2589"/>
      <c r="P24" s="2560"/>
      <c r="Q24" s="422" t="s">
        <v>10877</v>
      </c>
      <c r="R24" s="860" t="s">
        <v>10879</v>
      </c>
      <c r="S24" s="106"/>
      <c r="T24" s="2560"/>
      <c r="U24" s="2560"/>
      <c r="V24" s="2560"/>
    </row>
    <row r="25" spans="1:22" ht="25.5" customHeight="1">
      <c r="A25" s="222"/>
      <c r="B25" s="2240" t="s">
        <v>10880</v>
      </c>
      <c r="C25" s="2187" t="s">
        <v>1385</v>
      </c>
      <c r="D25" s="2187">
        <v>1</v>
      </c>
      <c r="E25" s="2188">
        <v>3898.2</v>
      </c>
      <c r="F25" s="106"/>
      <c r="G25" s="257" t="s">
        <v>10881</v>
      </c>
      <c r="H25" s="222"/>
      <c r="I25" s="2185"/>
      <c r="J25" s="222"/>
      <c r="K25" s="2589"/>
      <c r="L25" s="1121">
        <f>IF( SUM( N26:N26 ) = 0, 0, $N$5 )</f>
        <v>0</v>
      </c>
      <c r="M25" s="2589"/>
      <c r="N25" s="252"/>
      <c r="O25" s="2589"/>
      <c r="P25" s="2560"/>
      <c r="Q25" s="2240" t="s">
        <v>10880</v>
      </c>
      <c r="R25" s="1158" t="s">
        <v>10882</v>
      </c>
      <c r="S25" s="106"/>
      <c r="T25" s="2560"/>
      <c r="U25" s="2560"/>
      <c r="V25" s="2560"/>
    </row>
    <row r="26" spans="1:22" ht="23.25" customHeight="1" thickBot="1">
      <c r="A26" s="222"/>
      <c r="B26" s="415" t="s">
        <v>10883</v>
      </c>
      <c r="C26" s="319" t="s">
        <v>1385</v>
      </c>
      <c r="D26" s="319">
        <v>1</v>
      </c>
      <c r="E26" s="1160">
        <v>242.9</v>
      </c>
      <c r="F26" s="106"/>
      <c r="G26" s="938" t="s">
        <v>10884</v>
      </c>
      <c r="H26" s="222"/>
      <c r="I26" s="1126"/>
      <c r="J26" s="222"/>
      <c r="K26" s="2589"/>
      <c r="M26" s="2589"/>
      <c r="N26" s="252">
        <f t="shared" si="3"/>
        <v>0</v>
      </c>
      <c r="O26" s="2589"/>
      <c r="P26" s="2560"/>
      <c r="Q26" s="425" t="s">
        <v>10885</v>
      </c>
      <c r="R26" s="1160" t="s">
        <v>1384</v>
      </c>
      <c r="S26" s="106"/>
      <c r="T26" s="2560"/>
      <c r="U26" s="2560"/>
      <c r="V26" s="2560"/>
    </row>
    <row r="27" spans="1:22" ht="15.5" thickTop="1" thickBot="1"/>
    <row r="28" spans="1:22" ht="16.5" thickTop="1" thickBot="1">
      <c r="A28" s="222"/>
      <c r="B28" s="355" t="s">
        <v>10886</v>
      </c>
      <c r="C28" s="444"/>
      <c r="D28" s="444"/>
      <c r="E28" s="444"/>
      <c r="F28" s="1131"/>
      <c r="G28" s="527"/>
      <c r="H28" s="222"/>
      <c r="I28" s="222"/>
      <c r="J28" s="222"/>
      <c r="K28" s="2589"/>
      <c r="L28" s="2560"/>
      <c r="M28" s="2589"/>
      <c r="N28" s="2560"/>
      <c r="O28" s="2589"/>
      <c r="P28" s="2560"/>
      <c r="Q28" s="355" t="s">
        <v>10886</v>
      </c>
      <c r="R28" s="444"/>
      <c r="S28" s="1131"/>
      <c r="T28" s="2560"/>
      <c r="U28" s="2560"/>
      <c r="V28" s="2560"/>
    </row>
    <row r="29" spans="1:22" ht="15.75" customHeight="1" thickTop="1">
      <c r="A29" s="222"/>
      <c r="B29" s="413" t="s">
        <v>10887</v>
      </c>
      <c r="C29" s="244" t="s">
        <v>138</v>
      </c>
      <c r="D29" s="244">
        <v>0</v>
      </c>
      <c r="E29" s="1595">
        <v>457086</v>
      </c>
      <c r="F29" s="106"/>
      <c r="G29" s="935" t="s">
        <v>10888</v>
      </c>
      <c r="H29" s="222"/>
      <c r="I29" s="1120"/>
      <c r="J29" s="222"/>
      <c r="K29" s="2589"/>
      <c r="L29" s="2189"/>
      <c r="M29" s="2589"/>
      <c r="N29" s="252">
        <v>1</v>
      </c>
      <c r="O29" s="2589"/>
      <c r="P29" s="2560"/>
      <c r="Q29" s="413" t="s">
        <v>10887</v>
      </c>
      <c r="R29" s="856" t="s">
        <v>10889</v>
      </c>
      <c r="S29" s="106"/>
      <c r="T29" s="2560"/>
      <c r="U29" s="2560"/>
      <c r="V29" s="2560"/>
    </row>
    <row r="30" spans="1:22" ht="15.5">
      <c r="A30" s="222"/>
      <c r="B30" s="422" t="s">
        <v>10890</v>
      </c>
      <c r="C30" s="253" t="s">
        <v>138</v>
      </c>
      <c r="D30" s="253">
        <v>0</v>
      </c>
      <c r="E30" s="1217">
        <v>381682</v>
      </c>
      <c r="F30" s="106"/>
      <c r="G30" s="936" t="s">
        <v>10891</v>
      </c>
      <c r="H30" s="222"/>
      <c r="I30" s="1122"/>
      <c r="J30" s="222"/>
      <c r="K30" s="2589"/>
      <c r="L30" s="2189"/>
      <c r="M30" s="2589"/>
      <c r="N30" s="252">
        <v>1</v>
      </c>
      <c r="O30" s="2589"/>
      <c r="P30" s="2560"/>
      <c r="Q30" s="422" t="s">
        <v>10890</v>
      </c>
      <c r="R30" s="860" t="s">
        <v>10892</v>
      </c>
      <c r="S30" s="106"/>
      <c r="T30" s="2560"/>
      <c r="U30" s="2560"/>
      <c r="V30" s="2560"/>
    </row>
    <row r="31" spans="1:22" ht="15.5">
      <c r="A31" s="222"/>
      <c r="B31" s="2190" t="s">
        <v>10893</v>
      </c>
      <c r="C31" s="2191" t="s">
        <v>138</v>
      </c>
      <c r="D31" s="2191">
        <v>0</v>
      </c>
      <c r="E31" s="2395">
        <v>982536</v>
      </c>
      <c r="F31" s="106"/>
      <c r="G31" s="2396" t="s">
        <v>10894</v>
      </c>
      <c r="H31" s="222"/>
      <c r="I31" s="2194"/>
      <c r="J31" s="222"/>
      <c r="K31" s="2589"/>
      <c r="L31" s="2189"/>
      <c r="M31" s="2589"/>
      <c r="N31" s="252">
        <v>1</v>
      </c>
      <c r="O31" s="2589"/>
      <c r="P31" s="2560"/>
      <c r="Q31" s="422" t="s">
        <v>10893</v>
      </c>
      <c r="R31" s="860" t="s">
        <v>10895</v>
      </c>
      <c r="S31" s="106"/>
      <c r="T31" s="2560"/>
      <c r="U31" s="2560"/>
      <c r="V31" s="2560"/>
    </row>
    <row r="32" spans="1:22" ht="31.5" thickBot="1">
      <c r="A32" s="222"/>
      <c r="B32" s="2240" t="s">
        <v>10896</v>
      </c>
      <c r="C32" s="2233" t="s">
        <v>138</v>
      </c>
      <c r="D32" s="2233">
        <v>0</v>
      </c>
      <c r="E32" s="2397">
        <v>882</v>
      </c>
      <c r="F32" s="106"/>
      <c r="G32" s="938" t="s">
        <v>10897</v>
      </c>
      <c r="H32" s="222"/>
      <c r="I32" s="2398"/>
      <c r="J32" s="222"/>
      <c r="K32" s="2589"/>
      <c r="L32" s="2189"/>
      <c r="M32" s="2589"/>
      <c r="N32" s="252"/>
      <c r="O32" s="2589"/>
      <c r="P32" s="2560"/>
      <c r="Q32" s="2285" t="s">
        <v>10896</v>
      </c>
      <c r="R32" s="1145" t="s">
        <v>10898</v>
      </c>
      <c r="S32" s="106"/>
      <c r="T32" s="2560"/>
      <c r="U32" s="2560"/>
      <c r="V32" s="2560"/>
    </row>
    <row r="33" spans="1:22" ht="15.75" customHeight="1" thickTop="1" thickBot="1">
      <c r="A33" s="222"/>
      <c r="B33" s="222"/>
      <c r="C33" s="222"/>
      <c r="D33" s="222"/>
      <c r="E33" s="222"/>
      <c r="F33" s="222"/>
      <c r="G33" s="222"/>
      <c r="H33" s="222"/>
      <c r="I33" s="222"/>
      <c r="J33" s="222"/>
      <c r="K33" s="2589"/>
      <c r="L33" s="2560"/>
      <c r="M33" s="2589"/>
      <c r="N33" s="2560"/>
      <c r="O33" s="2589"/>
      <c r="P33" s="2560"/>
      <c r="Q33" s="222"/>
      <c r="R33" s="222"/>
      <c r="S33" s="2560"/>
      <c r="T33" s="2560"/>
      <c r="U33" s="2560"/>
      <c r="V33" s="2560"/>
    </row>
    <row r="34" spans="1:22" ht="15.75" customHeight="1" thickTop="1" thickBot="1">
      <c r="A34" s="222"/>
      <c r="B34" s="355" t="s">
        <v>2410</v>
      </c>
      <c r="C34" s="444"/>
      <c r="D34" s="444"/>
      <c r="E34" s="444"/>
      <c r="F34" s="1131"/>
      <c r="G34" s="527"/>
      <c r="H34" s="222"/>
      <c r="I34" s="222"/>
      <c r="J34" s="222"/>
      <c r="K34" s="2589"/>
      <c r="L34" s="2560"/>
      <c r="M34" s="2589"/>
      <c r="N34" s="2560"/>
      <c r="O34" s="2589"/>
      <c r="P34" s="2560"/>
      <c r="Q34" s="355" t="s">
        <v>2410</v>
      </c>
      <c r="R34" s="444"/>
      <c r="S34" s="1131"/>
      <c r="T34" s="2560"/>
      <c r="U34" s="2560"/>
      <c r="V34" s="2560"/>
    </row>
    <row r="35" spans="1:22" ht="16.399999999999999" customHeight="1" thickTop="1">
      <c r="A35" s="222"/>
      <c r="B35" s="726" t="s">
        <v>10899</v>
      </c>
      <c r="C35" s="685" t="s">
        <v>10900</v>
      </c>
      <c r="D35" s="685">
        <v>0</v>
      </c>
      <c r="E35" s="1592">
        <v>14294</v>
      </c>
      <c r="F35" s="197"/>
      <c r="G35" s="2399" t="s">
        <v>10901</v>
      </c>
      <c r="H35" s="222"/>
      <c r="I35" s="1120" t="s">
        <v>3883</v>
      </c>
      <c r="J35" s="222"/>
      <c r="K35" s="2589"/>
      <c r="L35" s="2189"/>
      <c r="M35" s="2589"/>
      <c r="N35" s="252">
        <v>1</v>
      </c>
      <c r="O35" s="2589"/>
      <c r="P35" s="2560"/>
      <c r="Q35" s="726" t="s">
        <v>10899</v>
      </c>
      <c r="R35" s="1142" t="s">
        <v>10902</v>
      </c>
      <c r="S35" s="197"/>
      <c r="T35" s="2560"/>
      <c r="U35" s="2560"/>
      <c r="V35" s="2560"/>
    </row>
    <row r="36" spans="1:22" ht="16.399999999999999" customHeight="1">
      <c r="A36" s="222"/>
      <c r="B36" s="730" t="s">
        <v>10903</v>
      </c>
      <c r="C36" s="731" t="s">
        <v>138</v>
      </c>
      <c r="D36" s="731">
        <v>2</v>
      </c>
      <c r="E36" s="2400">
        <v>4.6100000000000003</v>
      </c>
      <c r="F36" s="351"/>
      <c r="G36" s="2401" t="s">
        <v>10904</v>
      </c>
      <c r="H36" s="222"/>
      <c r="I36" s="1122"/>
      <c r="J36" s="222"/>
      <c r="K36" s="2589"/>
      <c r="L36" s="2189"/>
      <c r="M36" s="2589"/>
      <c r="N36" s="252">
        <v>1</v>
      </c>
      <c r="O36" s="2589"/>
      <c r="P36" s="2560"/>
      <c r="Q36" s="730" t="s">
        <v>10903</v>
      </c>
      <c r="R36" s="2400" t="s">
        <v>10905</v>
      </c>
      <c r="S36" s="351"/>
      <c r="T36" s="2560"/>
      <c r="U36" s="2560"/>
      <c r="V36" s="2560"/>
    </row>
    <row r="37" spans="1:22" ht="16.399999999999999" customHeight="1">
      <c r="A37" s="222"/>
      <c r="B37" s="730" t="s">
        <v>10906</v>
      </c>
      <c r="C37" s="731" t="s">
        <v>138</v>
      </c>
      <c r="D37" s="731">
        <v>0</v>
      </c>
      <c r="E37" s="1593">
        <v>131</v>
      </c>
      <c r="F37" s="197"/>
      <c r="G37" s="2401" t="s">
        <v>10907</v>
      </c>
      <c r="H37" s="222"/>
      <c r="I37" s="1122"/>
      <c r="J37" s="222"/>
      <c r="K37" s="2589"/>
      <c r="L37" s="2189"/>
      <c r="M37" s="2589"/>
      <c r="N37" s="252">
        <v>1</v>
      </c>
      <c r="O37" s="2589"/>
      <c r="P37" s="2560"/>
      <c r="Q37" s="730" t="s">
        <v>10906</v>
      </c>
      <c r="R37" s="1143" t="s">
        <v>10908</v>
      </c>
      <c r="S37" s="197"/>
      <c r="T37" s="2560"/>
      <c r="U37" s="2560"/>
      <c r="V37" s="2560"/>
    </row>
    <row r="38" spans="1:22" ht="16.399999999999999" customHeight="1">
      <c r="A38" s="222"/>
      <c r="B38" s="730" t="s">
        <v>10909</v>
      </c>
      <c r="C38" s="731" t="s">
        <v>138</v>
      </c>
      <c r="D38" s="731">
        <v>0</v>
      </c>
      <c r="E38" s="1593">
        <v>4</v>
      </c>
      <c r="F38" s="351"/>
      <c r="G38" s="2401" t="s">
        <v>10910</v>
      </c>
      <c r="H38" s="222"/>
      <c r="I38" s="1122"/>
      <c r="J38" s="222"/>
      <c r="K38" s="2589"/>
      <c r="L38" s="2189"/>
      <c r="M38" s="2589"/>
      <c r="N38" s="252"/>
      <c r="O38" s="2589"/>
      <c r="P38" s="2560"/>
      <c r="Q38" s="730" t="s">
        <v>10909</v>
      </c>
      <c r="R38" s="2400" t="s">
        <v>10911</v>
      </c>
      <c r="S38" s="351"/>
      <c r="T38" s="2560"/>
      <c r="U38" s="2560"/>
      <c r="V38" s="2560"/>
    </row>
    <row r="39" spans="1:22" ht="28.5" customHeight="1">
      <c r="A39" s="222"/>
      <c r="B39" s="222"/>
      <c r="C39" s="222"/>
      <c r="D39" s="222"/>
      <c r="E39" s="222"/>
      <c r="F39" s="222"/>
      <c r="G39" s="222"/>
      <c r="H39" s="222"/>
      <c r="I39" s="222"/>
      <c r="J39" s="222"/>
      <c r="K39" s="2560"/>
      <c r="L39" s="2560"/>
      <c r="M39" s="2560"/>
      <c r="N39" s="2560"/>
      <c r="O39" s="2560"/>
      <c r="P39" s="2560"/>
      <c r="Q39" s="2560"/>
      <c r="R39" s="2560"/>
      <c r="S39" s="2560"/>
      <c r="T39" s="2560"/>
      <c r="U39" s="2560"/>
      <c r="V39" s="2560"/>
    </row>
    <row r="40" spans="1:22" ht="15.5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K40" s="2560"/>
      <c r="L40" s="2560"/>
      <c r="M40" s="2560"/>
      <c r="N40" s="2560"/>
      <c r="O40" s="2560"/>
      <c r="P40" s="2560"/>
      <c r="Q40" s="2560"/>
      <c r="R40" s="2560"/>
      <c r="S40" s="2560"/>
      <c r="T40" s="2560"/>
      <c r="U40" s="2560"/>
      <c r="V40" s="2560"/>
    </row>
  </sheetData>
  <sheetProtection formatColumns="0" formatRows="0"/>
  <mergeCells count="2">
    <mergeCell ref="B3:I3"/>
    <mergeCell ref="Q3:S3"/>
  </mergeCells>
  <phoneticPr fontId="38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4" zoomScale="85" zoomScaleNormal="85" zoomScaleSheetLayoutView="100" workbookViewId="0">
      <selection activeCell="B33" sqref="B32:B33"/>
    </sheetView>
  </sheetViews>
  <sheetFormatPr defaultColWidth="9" defaultRowHeight="14"/>
  <cols>
    <col min="1" max="1" width="1.58203125" style="219" customWidth="1"/>
    <col min="2" max="2" width="91.58203125" style="219" customWidth="1"/>
    <col min="3" max="3" width="7" style="219" customWidth="1"/>
    <col min="4" max="4" width="5.08203125" style="219" customWidth="1"/>
    <col min="5" max="5" width="20.58203125" style="219" customWidth="1"/>
    <col min="6" max="6" width="19.08203125" style="219" customWidth="1"/>
    <col min="7" max="8" width="12.5" style="219" customWidth="1"/>
    <col min="9" max="9" width="1.58203125" style="219" customWidth="1"/>
    <col min="10" max="10" width="12.5" style="219" customWidth="1"/>
    <col min="11" max="11" width="1.58203125" style="219" customWidth="1"/>
    <col min="12" max="12" width="33.58203125" style="218" customWidth="1"/>
    <col min="13" max="14" width="1.58203125" style="219" customWidth="1"/>
    <col min="15" max="15" width="25" style="219" customWidth="1"/>
    <col min="16" max="16" width="1.58203125" style="219" customWidth="1"/>
    <col min="17" max="19" width="12.5" style="219" hidden="1" customWidth="1"/>
    <col min="20" max="20" width="1.58203125" style="219" hidden="1" customWidth="1"/>
    <col min="21" max="21" width="1.58203125" style="219" customWidth="1"/>
    <col min="22" max="22" width="49.08203125" style="219" bestFit="1" customWidth="1"/>
    <col min="23" max="26" width="17.5" style="219" customWidth="1"/>
    <col min="27" max="27" width="1.58203125" style="219" customWidth="1"/>
    <col min="28" max="16384" width="9" style="219"/>
  </cols>
  <sheetData>
    <row r="1" spans="1:27" ht="30.75" customHeight="1">
      <c r="A1" s="2560"/>
      <c r="B1" s="1119" t="s">
        <v>10912</v>
      </c>
      <c r="C1" s="1119"/>
      <c r="D1" s="1119"/>
      <c r="E1" s="1119"/>
      <c r="F1" s="1119"/>
      <c r="G1" s="1119"/>
      <c r="H1" s="1119"/>
      <c r="I1" s="1119"/>
      <c r="J1" s="1119"/>
      <c r="K1" s="2560"/>
      <c r="L1" s="2561"/>
      <c r="M1" s="2560"/>
      <c r="N1" s="2589"/>
      <c r="O1" s="2560"/>
      <c r="P1" s="2589"/>
      <c r="Q1" s="2560"/>
      <c r="R1" s="2560"/>
      <c r="S1" s="2560"/>
      <c r="T1" s="2589"/>
      <c r="U1" s="2560"/>
      <c r="V1" s="1119" t="s">
        <v>1887</v>
      </c>
      <c r="W1" s="1119"/>
      <c r="X1" s="1119"/>
      <c r="Y1" s="1119"/>
      <c r="Z1" s="1119"/>
      <c r="AA1" s="1119"/>
    </row>
    <row r="2" spans="1:27" ht="30.75" customHeight="1">
      <c r="A2" s="2560"/>
      <c r="B2" s="1119" t="str">
        <f>SelectCompany!B4</f>
        <v>Yorkshire Water</v>
      </c>
      <c r="C2" s="491"/>
      <c r="D2" s="491"/>
      <c r="E2" s="491"/>
      <c r="F2" s="491"/>
      <c r="G2" s="491"/>
      <c r="H2" s="491"/>
      <c r="I2" s="2560"/>
      <c r="J2" s="2560"/>
      <c r="K2" s="2560"/>
      <c r="L2" s="2561"/>
      <c r="M2" s="2560"/>
      <c r="N2" s="2589"/>
      <c r="O2" s="2560"/>
      <c r="P2" s="2589"/>
      <c r="Q2" s="2560"/>
      <c r="R2" s="2560"/>
      <c r="S2" s="2560"/>
      <c r="T2" s="2589"/>
      <c r="U2" s="2560"/>
      <c r="V2" s="1119"/>
      <c r="W2" s="491"/>
      <c r="X2" s="491"/>
      <c r="Y2" s="491"/>
      <c r="Z2" s="491"/>
      <c r="AA2" s="2560"/>
    </row>
    <row r="3" spans="1:27" ht="45" customHeight="1">
      <c r="A3" s="2560"/>
      <c r="B3" s="2781" t="s">
        <v>10913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29"/>
      <c r="N3" s="2589"/>
      <c r="O3" s="1129" t="s">
        <v>1889</v>
      </c>
      <c r="P3" s="2589"/>
      <c r="Q3" s="2560"/>
      <c r="R3" s="2560"/>
      <c r="S3" s="2560"/>
      <c r="T3" s="2589"/>
      <c r="U3" s="2560"/>
      <c r="V3" s="2781" t="s">
        <v>10913</v>
      </c>
      <c r="W3" s="2781"/>
      <c r="X3" s="2781"/>
      <c r="Y3" s="2781"/>
      <c r="Z3" s="2781"/>
      <c r="AA3" s="2781"/>
    </row>
    <row r="4" spans="1:27" ht="14.25" customHeight="1" thickBot="1">
      <c r="A4" s="2560"/>
      <c r="B4" s="2604"/>
      <c r="C4" s="2604"/>
      <c r="D4" s="2604"/>
      <c r="E4" s="2604"/>
      <c r="F4" s="2604"/>
      <c r="G4" s="2604"/>
      <c r="H4" s="2604"/>
      <c r="I4" s="2604"/>
      <c r="J4" s="2604"/>
      <c r="K4" s="2604"/>
      <c r="L4" s="2605"/>
      <c r="M4" s="222"/>
      <c r="N4" s="2589"/>
      <c r="O4" s="2560"/>
      <c r="P4" s="2589"/>
      <c r="Q4" s="2869" t="s">
        <v>1890</v>
      </c>
      <c r="R4" s="2869"/>
      <c r="S4" s="2869"/>
      <c r="T4" s="2589"/>
      <c r="U4" s="2560"/>
      <c r="V4" s="2604"/>
      <c r="W4" s="2604"/>
      <c r="X4" s="2604"/>
      <c r="Y4" s="2604"/>
      <c r="Z4" s="2604"/>
      <c r="AA4" s="2604"/>
    </row>
    <row r="5" spans="1:27" ht="47.5" thickTop="1" thickBot="1">
      <c r="A5" s="222"/>
      <c r="B5" s="407" t="s">
        <v>1891</v>
      </c>
      <c r="C5" s="408" t="s">
        <v>1892</v>
      </c>
      <c r="D5" s="408" t="s">
        <v>136</v>
      </c>
      <c r="E5" s="408" t="s">
        <v>9383</v>
      </c>
      <c r="F5" s="408" t="s">
        <v>9384</v>
      </c>
      <c r="G5" s="409" t="s">
        <v>10914</v>
      </c>
      <c r="H5" s="222"/>
      <c r="I5" s="229"/>
      <c r="J5" s="411" t="s">
        <v>1896</v>
      </c>
      <c r="K5" s="229"/>
      <c r="L5" s="411" t="s">
        <v>1897</v>
      </c>
      <c r="M5" s="229"/>
      <c r="N5" s="2589"/>
      <c r="O5" s="2560"/>
      <c r="P5" s="2589"/>
      <c r="Q5" s="236" t="s">
        <v>1898</v>
      </c>
      <c r="R5" s="236"/>
      <c r="S5" s="2560"/>
      <c r="T5" s="2589"/>
      <c r="U5" s="2560"/>
      <c r="V5" s="407" t="s">
        <v>1891</v>
      </c>
      <c r="W5" s="408" t="s">
        <v>9383</v>
      </c>
      <c r="X5" s="408" t="s">
        <v>9384</v>
      </c>
      <c r="Y5" s="409" t="s">
        <v>10914</v>
      </c>
      <c r="Z5" s="2560"/>
      <c r="AA5" s="229"/>
    </row>
    <row r="6" spans="1:27" ht="15.75" customHeight="1" thickTop="1" thickBot="1">
      <c r="A6" s="222"/>
      <c r="B6" s="377"/>
      <c r="C6" s="377"/>
      <c r="D6" s="377"/>
      <c r="E6" s="222"/>
      <c r="F6" s="222"/>
      <c r="G6" s="222"/>
      <c r="H6" s="222"/>
      <c r="I6" s="229"/>
      <c r="J6" s="222"/>
      <c r="K6" s="229"/>
      <c r="L6" s="631"/>
      <c r="M6" s="229"/>
      <c r="N6" s="2589"/>
      <c r="O6" s="2560"/>
      <c r="P6" s="2589"/>
      <c r="Q6" s="2560"/>
      <c r="R6" s="2560"/>
      <c r="S6" s="2560"/>
      <c r="T6" s="2589"/>
      <c r="U6" s="2560"/>
      <c r="V6" s="377"/>
      <c r="W6" s="222"/>
      <c r="X6" s="222"/>
      <c r="Y6" s="222"/>
      <c r="Z6" s="2560"/>
      <c r="AA6" s="229"/>
    </row>
    <row r="7" spans="1:27" ht="15.75" customHeight="1" thickTop="1" thickBot="1">
      <c r="A7" s="222"/>
      <c r="B7" s="681" t="s">
        <v>10915</v>
      </c>
      <c r="C7" s="444"/>
      <c r="D7" s="444"/>
      <c r="E7" s="417"/>
      <c r="F7" s="417"/>
      <c r="G7" s="417"/>
      <c r="H7" s="417"/>
      <c r="I7" s="229"/>
      <c r="J7" s="222"/>
      <c r="K7" s="229"/>
      <c r="L7" s="631"/>
      <c r="M7" s="229"/>
      <c r="N7" s="2589"/>
      <c r="O7" s="2560"/>
      <c r="P7" s="2589"/>
      <c r="Q7" s="2560"/>
      <c r="R7" s="2560"/>
      <c r="S7" s="2560"/>
      <c r="T7" s="2589"/>
      <c r="U7" s="2560"/>
      <c r="V7" s="681" t="s">
        <v>10915</v>
      </c>
      <c r="W7" s="417"/>
      <c r="X7" s="417"/>
      <c r="Y7" s="417"/>
      <c r="Z7" s="417"/>
      <c r="AA7" s="229"/>
    </row>
    <row r="8" spans="1:27" ht="15.75" customHeight="1">
      <c r="A8" s="222"/>
      <c r="B8" s="413" t="s">
        <v>10916</v>
      </c>
      <c r="C8" s="244" t="s">
        <v>137</v>
      </c>
      <c r="D8" s="244">
        <v>3</v>
      </c>
      <c r="E8" s="788">
        <v>0</v>
      </c>
      <c r="F8" s="788">
        <v>5.1896115800000002</v>
      </c>
      <c r="G8" s="1163">
        <v>0</v>
      </c>
      <c r="H8" s="83"/>
      <c r="I8" s="229"/>
      <c r="J8" s="935" t="s">
        <v>10917</v>
      </c>
      <c r="K8" s="229"/>
      <c r="L8" s="1164"/>
      <c r="M8" s="229"/>
      <c r="N8" s="2589"/>
      <c r="O8" s="1121">
        <f>IF( SUM( Q8:S8 ) = 0, 0, $Q$5 )</f>
        <v>0</v>
      </c>
      <c r="P8" s="2589"/>
      <c r="Q8" s="252">
        <f t="shared" ref="Q8:S12" si="0" xml:space="preserve"> IF( ISNUMBER(E8 ), 0, 1 )</f>
        <v>0</v>
      </c>
      <c r="R8" s="252">
        <f t="shared" si="0"/>
        <v>0</v>
      </c>
      <c r="S8" s="252">
        <f t="shared" si="0"/>
        <v>0</v>
      </c>
      <c r="T8" s="2589"/>
      <c r="U8" s="2560"/>
      <c r="V8" s="413" t="s">
        <v>10916</v>
      </c>
      <c r="W8" s="788" t="s">
        <v>10918</v>
      </c>
      <c r="X8" s="788" t="s">
        <v>10919</v>
      </c>
      <c r="Y8" s="1163" t="s">
        <v>10920</v>
      </c>
      <c r="Z8" s="345"/>
      <c r="AA8" s="229"/>
    </row>
    <row r="9" spans="1:27" ht="15.75" customHeight="1">
      <c r="A9" s="222"/>
      <c r="B9" s="422" t="s">
        <v>10921</v>
      </c>
      <c r="C9" s="253" t="s">
        <v>137</v>
      </c>
      <c r="D9" s="253">
        <v>3</v>
      </c>
      <c r="E9" s="789">
        <v>0</v>
      </c>
      <c r="F9" s="789">
        <v>0</v>
      </c>
      <c r="G9" s="1155">
        <v>0</v>
      </c>
      <c r="H9" s="83"/>
      <c r="I9" s="229"/>
      <c r="J9" s="936" t="s">
        <v>10922</v>
      </c>
      <c r="K9" s="229"/>
      <c r="L9" s="1165"/>
      <c r="M9" s="229"/>
      <c r="N9" s="2589"/>
      <c r="O9" s="1121">
        <f t="shared" ref="O9:O11" si="1">IF( SUM( Q9:S9 ) = 0, 0, $Q$5 )</f>
        <v>0</v>
      </c>
      <c r="P9" s="2589"/>
      <c r="Q9" s="252">
        <f t="shared" si="0"/>
        <v>0</v>
      </c>
      <c r="R9" s="252">
        <f t="shared" si="0"/>
        <v>0</v>
      </c>
      <c r="S9" s="252">
        <f t="shared" si="0"/>
        <v>0</v>
      </c>
      <c r="T9" s="2589"/>
      <c r="U9" s="2560"/>
      <c r="V9" s="422" t="s">
        <v>10921</v>
      </c>
      <c r="W9" s="789" t="s">
        <v>10923</v>
      </c>
      <c r="X9" s="789" t="s">
        <v>10924</v>
      </c>
      <c r="Y9" s="1155" t="s">
        <v>10925</v>
      </c>
      <c r="Z9" s="345"/>
      <c r="AA9" s="229"/>
    </row>
    <row r="10" spans="1:27" ht="15.75" customHeight="1">
      <c r="A10" s="222"/>
      <c r="B10" s="422" t="s">
        <v>10926</v>
      </c>
      <c r="C10" s="253" t="s">
        <v>137</v>
      </c>
      <c r="D10" s="253">
        <v>3</v>
      </c>
      <c r="E10" s="789">
        <v>2E-3</v>
      </c>
      <c r="F10" s="789">
        <v>8.9999999999999993E-3</v>
      </c>
      <c r="G10" s="1155">
        <v>0</v>
      </c>
      <c r="H10" s="83"/>
      <c r="I10" s="229"/>
      <c r="J10" s="936" t="s">
        <v>10927</v>
      </c>
      <c r="K10" s="229"/>
      <c r="L10" s="1165"/>
      <c r="M10" s="229"/>
      <c r="N10" s="2589"/>
      <c r="O10" s="1121">
        <f t="shared" si="1"/>
        <v>0</v>
      </c>
      <c r="P10" s="2589"/>
      <c r="Q10" s="252">
        <f t="shared" si="0"/>
        <v>0</v>
      </c>
      <c r="R10" s="252">
        <f t="shared" si="0"/>
        <v>0</v>
      </c>
      <c r="S10" s="252">
        <f t="shared" si="0"/>
        <v>0</v>
      </c>
      <c r="T10" s="2589"/>
      <c r="U10" s="2560"/>
      <c r="V10" s="422" t="s">
        <v>10926</v>
      </c>
      <c r="W10" s="789" t="s">
        <v>10928</v>
      </c>
      <c r="X10" s="789" t="s">
        <v>10929</v>
      </c>
      <c r="Y10" s="1155" t="s">
        <v>10930</v>
      </c>
      <c r="Z10" s="345"/>
      <c r="AA10" s="229"/>
    </row>
    <row r="11" spans="1:27" ht="15.75" customHeight="1">
      <c r="A11" s="222"/>
      <c r="B11" s="422" t="s">
        <v>10931</v>
      </c>
      <c r="C11" s="253" t="s">
        <v>137</v>
      </c>
      <c r="D11" s="253">
        <v>3</v>
      </c>
      <c r="E11" s="789">
        <v>0</v>
      </c>
      <c r="F11" s="789">
        <v>1.1040000000000001</v>
      </c>
      <c r="G11" s="1155">
        <v>4.3771259999999999E-2</v>
      </c>
      <c r="H11" s="83"/>
      <c r="I11" s="229"/>
      <c r="J11" s="936" t="s">
        <v>10932</v>
      </c>
      <c r="K11" s="229"/>
      <c r="L11" s="1165"/>
      <c r="M11" s="229"/>
      <c r="N11" s="2589"/>
      <c r="O11" s="1121">
        <f t="shared" si="1"/>
        <v>0</v>
      </c>
      <c r="P11" s="2589"/>
      <c r="Q11" s="252">
        <f t="shared" si="0"/>
        <v>0</v>
      </c>
      <c r="R11" s="252">
        <f t="shared" si="0"/>
        <v>0</v>
      </c>
      <c r="S11" s="252">
        <f t="shared" si="0"/>
        <v>0</v>
      </c>
      <c r="T11" s="2589"/>
      <c r="U11" s="2560"/>
      <c r="V11" s="422" t="s">
        <v>10931</v>
      </c>
      <c r="W11" s="789" t="s">
        <v>10933</v>
      </c>
      <c r="X11" s="789" t="s">
        <v>10934</v>
      </c>
      <c r="Y11" s="1155" t="s">
        <v>10935</v>
      </c>
      <c r="Z11" s="345"/>
      <c r="AA11" s="229"/>
    </row>
    <row r="12" spans="1:27" ht="15.75" customHeight="1">
      <c r="A12" s="222"/>
      <c r="B12" s="425" t="s">
        <v>10936</v>
      </c>
      <c r="C12" s="319" t="s">
        <v>137</v>
      </c>
      <c r="D12" s="319">
        <v>3</v>
      </c>
      <c r="E12" s="2466">
        <v>0</v>
      </c>
      <c r="F12" s="2466">
        <v>0.34899999999999998</v>
      </c>
      <c r="G12" s="2291">
        <v>0</v>
      </c>
      <c r="H12" s="83"/>
      <c r="I12" s="229"/>
      <c r="J12" s="938" t="s">
        <v>10937</v>
      </c>
      <c r="K12" s="229"/>
      <c r="L12" s="1165"/>
      <c r="M12" s="229"/>
      <c r="N12" s="2589"/>
      <c r="O12" s="1121">
        <f t="shared" ref="O12" si="2">IF( SUM( Q12:S12 ) = 0, 0, $Q$5 )</f>
        <v>0</v>
      </c>
      <c r="P12" s="2589"/>
      <c r="Q12" s="252">
        <f t="shared" si="0"/>
        <v>0</v>
      </c>
      <c r="R12" s="252">
        <f t="shared" si="0"/>
        <v>0</v>
      </c>
      <c r="S12" s="252">
        <f t="shared" si="0"/>
        <v>0</v>
      </c>
      <c r="T12" s="2589"/>
      <c r="U12" s="2560"/>
      <c r="V12" s="422" t="s">
        <v>10936</v>
      </c>
      <c r="W12" s="789" t="s">
        <v>10938</v>
      </c>
      <c r="X12" s="789" t="s">
        <v>10939</v>
      </c>
      <c r="Y12" s="1155" t="s">
        <v>10940</v>
      </c>
      <c r="Z12" s="345"/>
      <c r="AA12" s="229"/>
    </row>
    <row r="13" spans="1:27" ht="15.75" customHeight="1" thickTop="1" thickBot="1">
      <c r="A13" s="222"/>
      <c r="B13" s="1166"/>
      <c r="C13" s="111"/>
      <c r="D13" s="111"/>
      <c r="E13" s="83"/>
      <c r="F13" s="83"/>
      <c r="G13" s="83"/>
      <c r="H13" s="83"/>
      <c r="I13" s="229"/>
      <c r="J13" s="229"/>
      <c r="K13" s="229"/>
      <c r="L13" s="631"/>
      <c r="M13" s="229"/>
      <c r="N13" s="2589"/>
      <c r="O13" s="2560"/>
      <c r="P13" s="2589"/>
      <c r="Q13" s="2560"/>
      <c r="R13" s="2560"/>
      <c r="S13" s="2560"/>
      <c r="T13" s="2589"/>
      <c r="U13" s="2560"/>
      <c r="V13" s="1166"/>
      <c r="W13" s="83"/>
      <c r="X13" s="83"/>
      <c r="Y13" s="83"/>
      <c r="Z13" s="83"/>
      <c r="AA13" s="229"/>
    </row>
    <row r="14" spans="1:27" ht="15.75" customHeight="1" thickTop="1" thickBot="1">
      <c r="A14" s="222"/>
      <c r="B14" s="355" t="s">
        <v>10941</v>
      </c>
      <c r="C14" s="444"/>
      <c r="D14" s="444"/>
      <c r="E14" s="417"/>
      <c r="F14" s="417"/>
      <c r="G14" s="417"/>
      <c r="H14" s="417"/>
      <c r="I14" s="222"/>
      <c r="J14" s="222"/>
      <c r="K14" s="222"/>
      <c r="L14" s="1167"/>
      <c r="M14" s="222"/>
      <c r="N14" s="2589"/>
      <c r="O14" s="2560"/>
      <c r="P14" s="2589"/>
      <c r="Q14" s="2560"/>
      <c r="R14" s="2560"/>
      <c r="S14" s="2560"/>
      <c r="T14" s="2589"/>
      <c r="U14" s="2560"/>
      <c r="V14" s="355" t="s">
        <v>10941</v>
      </c>
      <c r="W14" s="417"/>
      <c r="X14" s="417"/>
      <c r="Y14" s="417"/>
      <c r="Z14" s="417"/>
      <c r="AA14" s="2560"/>
    </row>
    <row r="15" spans="1:27" ht="15.75" customHeight="1" thickTop="1">
      <c r="A15" s="222"/>
      <c r="B15" s="413" t="s">
        <v>10942</v>
      </c>
      <c r="C15" s="244" t="s">
        <v>1387</v>
      </c>
      <c r="D15" s="244">
        <v>3</v>
      </c>
      <c r="E15" s="788">
        <v>0</v>
      </c>
      <c r="F15" s="788">
        <v>22.277999999999999</v>
      </c>
      <c r="G15" s="1163">
        <v>0</v>
      </c>
      <c r="H15" s="83"/>
      <c r="I15" s="222"/>
      <c r="J15" s="935" t="s">
        <v>10943</v>
      </c>
      <c r="K15" s="1168"/>
      <c r="L15" s="1169"/>
      <c r="M15" s="1168"/>
      <c r="N15" s="2589"/>
      <c r="O15" s="1121">
        <f t="shared" ref="O15:O30" si="3">IF( SUM( Q15:S15 ) = 0, 0, $Q$5 )</f>
        <v>0</v>
      </c>
      <c r="P15" s="2589"/>
      <c r="Q15" s="252">
        <f t="shared" ref="Q15:S19" si="4" xml:space="preserve"> IF( ISNUMBER(E15 ), 0, 1 )</f>
        <v>0</v>
      </c>
      <c r="R15" s="252">
        <f t="shared" si="4"/>
        <v>0</v>
      </c>
      <c r="S15" s="252">
        <f t="shared" si="4"/>
        <v>0</v>
      </c>
      <c r="T15" s="2589"/>
      <c r="U15" s="2560"/>
      <c r="V15" s="413" t="s">
        <v>10942</v>
      </c>
      <c r="W15" s="788" t="s">
        <v>10944</v>
      </c>
      <c r="X15" s="788" t="s">
        <v>10945</v>
      </c>
      <c r="Y15" s="1163" t="s">
        <v>10946</v>
      </c>
      <c r="Z15" s="345"/>
      <c r="AA15" s="2560"/>
    </row>
    <row r="16" spans="1:27" ht="15.75" customHeight="1">
      <c r="A16" s="222"/>
      <c r="B16" s="422" t="s">
        <v>10947</v>
      </c>
      <c r="C16" s="253" t="s">
        <v>1387</v>
      </c>
      <c r="D16" s="253">
        <v>3</v>
      </c>
      <c r="E16" s="789">
        <v>0</v>
      </c>
      <c r="F16" s="789">
        <v>0</v>
      </c>
      <c r="G16" s="1155">
        <v>0</v>
      </c>
      <c r="H16" s="83"/>
      <c r="I16" s="222"/>
      <c r="J16" s="936" t="s">
        <v>10948</v>
      </c>
      <c r="K16" s="1168"/>
      <c r="L16" s="1170"/>
      <c r="M16" s="1168"/>
      <c r="N16" s="2589"/>
      <c r="O16" s="1121">
        <f t="shared" si="3"/>
        <v>0</v>
      </c>
      <c r="P16" s="2589"/>
      <c r="Q16" s="252">
        <f t="shared" si="4"/>
        <v>0</v>
      </c>
      <c r="R16" s="252">
        <f t="shared" si="4"/>
        <v>0</v>
      </c>
      <c r="S16" s="252">
        <f t="shared" si="4"/>
        <v>0</v>
      </c>
      <c r="T16" s="2589"/>
      <c r="U16" s="2560"/>
      <c r="V16" s="422" t="s">
        <v>10947</v>
      </c>
      <c r="W16" s="789" t="s">
        <v>10949</v>
      </c>
      <c r="X16" s="789" t="s">
        <v>10950</v>
      </c>
      <c r="Y16" s="1155" t="s">
        <v>10951</v>
      </c>
      <c r="Z16" s="345"/>
      <c r="AA16" s="2560"/>
    </row>
    <row r="17" spans="1:26" ht="15.75" customHeight="1">
      <c r="A17" s="222"/>
      <c r="B17" s="422" t="s">
        <v>10952</v>
      </c>
      <c r="C17" s="253" t="s">
        <v>1387</v>
      </c>
      <c r="D17" s="253">
        <v>3</v>
      </c>
      <c r="E17" s="789">
        <v>5.0000000000000001E-3</v>
      </c>
      <c r="F17" s="789">
        <v>2.5000000000000001E-2</v>
      </c>
      <c r="G17" s="1155">
        <v>0</v>
      </c>
      <c r="H17" s="83"/>
      <c r="I17" s="222"/>
      <c r="J17" s="936" t="s">
        <v>10953</v>
      </c>
      <c r="K17" s="1168"/>
      <c r="L17" s="1170"/>
      <c r="M17" s="1168"/>
      <c r="N17" s="2589"/>
      <c r="O17" s="1121">
        <f t="shared" si="3"/>
        <v>0</v>
      </c>
      <c r="P17" s="2589"/>
      <c r="Q17" s="252">
        <f t="shared" si="4"/>
        <v>0</v>
      </c>
      <c r="R17" s="252">
        <f t="shared" si="4"/>
        <v>0</v>
      </c>
      <c r="S17" s="252">
        <f t="shared" si="4"/>
        <v>0</v>
      </c>
      <c r="T17" s="2589"/>
      <c r="U17" s="2560"/>
      <c r="V17" s="422" t="s">
        <v>10952</v>
      </c>
      <c r="W17" s="789" t="s">
        <v>10954</v>
      </c>
      <c r="X17" s="789" t="s">
        <v>10955</v>
      </c>
      <c r="Y17" s="1155" t="s">
        <v>10956</v>
      </c>
      <c r="Z17" s="345"/>
    </row>
    <row r="18" spans="1:26" ht="15.75" customHeight="1">
      <c r="A18" s="222"/>
      <c r="B18" s="422" t="s">
        <v>10957</v>
      </c>
      <c r="C18" s="253" t="s">
        <v>1387</v>
      </c>
      <c r="D18" s="253">
        <v>3</v>
      </c>
      <c r="E18" s="789">
        <v>2.1779999999999999</v>
      </c>
      <c r="F18" s="789">
        <v>0.88300000000000001</v>
      </c>
      <c r="G18" s="1155">
        <v>5.2999999999999999E-2</v>
      </c>
      <c r="H18" s="83"/>
      <c r="I18" s="222"/>
      <c r="J18" s="936" t="s">
        <v>10958</v>
      </c>
      <c r="K18" s="1168"/>
      <c r="L18" s="1170"/>
      <c r="M18" s="1168"/>
      <c r="N18" s="2589"/>
      <c r="O18" s="1121">
        <f t="shared" si="3"/>
        <v>0</v>
      </c>
      <c r="P18" s="2589"/>
      <c r="Q18" s="252">
        <f t="shared" si="4"/>
        <v>0</v>
      </c>
      <c r="R18" s="252">
        <f t="shared" si="4"/>
        <v>0</v>
      </c>
      <c r="S18" s="252">
        <f t="shared" si="4"/>
        <v>0</v>
      </c>
      <c r="T18" s="2589"/>
      <c r="U18" s="2560"/>
      <c r="V18" s="422" t="s">
        <v>10957</v>
      </c>
      <c r="W18" s="789" t="s">
        <v>10959</v>
      </c>
      <c r="X18" s="789" t="s">
        <v>10960</v>
      </c>
      <c r="Y18" s="1155" t="s">
        <v>10961</v>
      </c>
      <c r="Z18" s="345"/>
    </row>
    <row r="19" spans="1:26" ht="15.75" customHeight="1">
      <c r="A19" s="222"/>
      <c r="B19" s="422" t="s">
        <v>10962</v>
      </c>
      <c r="C19" s="253" t="s">
        <v>1387</v>
      </c>
      <c r="D19" s="253">
        <v>3</v>
      </c>
      <c r="E19" s="789">
        <v>0.72199999999999998</v>
      </c>
      <c r="F19" s="789">
        <v>0.25800000000000001</v>
      </c>
      <c r="G19" s="1155">
        <v>2.5999999999999999E-2</v>
      </c>
      <c r="H19" s="83"/>
      <c r="I19" s="222"/>
      <c r="J19" s="936" t="s">
        <v>10963</v>
      </c>
      <c r="K19" s="1168"/>
      <c r="L19" s="1170"/>
      <c r="M19" s="1168"/>
      <c r="N19" s="2589"/>
      <c r="O19" s="1121">
        <f t="shared" si="3"/>
        <v>0</v>
      </c>
      <c r="P19" s="2589"/>
      <c r="Q19" s="252">
        <f t="shared" si="4"/>
        <v>0</v>
      </c>
      <c r="R19" s="252">
        <f t="shared" si="4"/>
        <v>0</v>
      </c>
      <c r="S19" s="252">
        <f t="shared" si="4"/>
        <v>0</v>
      </c>
      <c r="T19" s="2589"/>
      <c r="U19" s="2560"/>
      <c r="V19" s="422" t="s">
        <v>10962</v>
      </c>
      <c r="W19" s="789" t="s">
        <v>10964</v>
      </c>
      <c r="X19" s="789" t="s">
        <v>10965</v>
      </c>
      <c r="Y19" s="1155" t="s">
        <v>10966</v>
      </c>
      <c r="Z19" s="345"/>
    </row>
    <row r="20" spans="1:26" ht="15.75" customHeight="1">
      <c r="A20" s="222"/>
      <c r="B20" s="2297" t="s">
        <v>10967</v>
      </c>
      <c r="C20" s="253" t="s">
        <v>1387</v>
      </c>
      <c r="D20" s="253">
        <v>3</v>
      </c>
      <c r="E20" s="1172"/>
      <c r="F20" s="789">
        <v>2.1779999999999999</v>
      </c>
      <c r="G20" s="1155">
        <v>8.9999999999999993E-3</v>
      </c>
      <c r="H20" s="83"/>
      <c r="I20" s="222"/>
      <c r="J20" s="936" t="s">
        <v>10968</v>
      </c>
      <c r="K20" s="1168"/>
      <c r="L20" s="1170"/>
      <c r="M20" s="1168"/>
      <c r="N20" s="2589"/>
      <c r="O20" s="1121">
        <f>IF( SUM( Q20:S20 ) = 0, 0, $Q$5 )</f>
        <v>0</v>
      </c>
      <c r="P20" s="2589"/>
      <c r="Q20" s="252"/>
      <c r="R20" s="252">
        <f xml:space="preserve"> IF( ISNUMBER(F20 ), 0, 1 )</f>
        <v>0</v>
      </c>
      <c r="S20" s="252">
        <f xml:space="preserve"> IF( ISNUMBER(G20 ), 0, 1 )</f>
        <v>0</v>
      </c>
      <c r="T20" s="2589"/>
      <c r="U20" s="2560"/>
      <c r="V20" s="422" t="s">
        <v>10969</v>
      </c>
      <c r="W20" s="1172"/>
      <c r="X20" s="789" t="s">
        <v>1386</v>
      </c>
      <c r="Y20" s="1155" t="s">
        <v>1388</v>
      </c>
      <c r="Z20" s="345"/>
    </row>
    <row r="21" spans="1:26" ht="15.75" customHeight="1">
      <c r="A21" s="222"/>
      <c r="B21" s="2297" t="s">
        <v>10970</v>
      </c>
      <c r="C21" s="253" t="s">
        <v>1387</v>
      </c>
      <c r="D21" s="253">
        <v>3</v>
      </c>
      <c r="E21" s="1172"/>
      <c r="F21" s="1172"/>
      <c r="G21" s="1155">
        <v>8.2000000000000003E-2</v>
      </c>
      <c r="H21" s="83"/>
      <c r="I21" s="222"/>
      <c r="J21" s="936" t="s">
        <v>10971</v>
      </c>
      <c r="K21" s="1168"/>
      <c r="L21" s="1170"/>
      <c r="M21" s="1168"/>
      <c r="N21" s="2589"/>
      <c r="O21" s="1121">
        <f>IF( SUM( Q21:S21 ) = 0, 0, $Q$5 )</f>
        <v>0</v>
      </c>
      <c r="P21" s="2589"/>
      <c r="Q21" s="252"/>
      <c r="R21" s="252"/>
      <c r="S21" s="252">
        <f xml:space="preserve"> IF( ISNUMBER(G21 ), 0, 1 )</f>
        <v>0</v>
      </c>
      <c r="T21" s="2589"/>
      <c r="U21" s="2560"/>
      <c r="V21" s="422" t="s">
        <v>10972</v>
      </c>
      <c r="W21" s="1172"/>
      <c r="X21" s="1172"/>
      <c r="Y21" s="1155" t="s">
        <v>1389</v>
      </c>
      <c r="Z21" s="345"/>
    </row>
    <row r="22" spans="1:26" ht="15.75" customHeight="1">
      <c r="A22" s="222"/>
      <c r="B22" s="2297" t="s">
        <v>10973</v>
      </c>
      <c r="C22" s="253" t="s">
        <v>1387</v>
      </c>
      <c r="D22" s="253">
        <v>3</v>
      </c>
      <c r="E22" s="1172"/>
      <c r="F22" s="789">
        <v>0.72199999999999998</v>
      </c>
      <c r="G22" s="1155">
        <v>0.02</v>
      </c>
      <c r="H22" s="83"/>
      <c r="I22" s="222"/>
      <c r="J22" s="936" t="s">
        <v>10974</v>
      </c>
      <c r="K22" s="1168"/>
      <c r="L22" s="1170"/>
      <c r="M22" s="1168"/>
      <c r="N22" s="2589"/>
      <c r="O22" s="1121">
        <f>IF( SUM( Q22:S22 ) = 0, 0, $Q$5 )</f>
        <v>0</v>
      </c>
      <c r="P22" s="2589"/>
      <c r="Q22" s="252"/>
      <c r="R22" s="252">
        <f xml:space="preserve"> IF( ISNUMBER(F22 ), 0, 1 )</f>
        <v>0</v>
      </c>
      <c r="S22" s="252">
        <f xml:space="preserve"> IF( ISNUMBER(G22 ), 0, 1 )</f>
        <v>0</v>
      </c>
      <c r="T22" s="2589"/>
      <c r="U22" s="2560"/>
      <c r="V22" s="422" t="s">
        <v>10973</v>
      </c>
      <c r="W22" s="1172"/>
      <c r="X22" s="789" t="s">
        <v>1390</v>
      </c>
      <c r="Y22" s="1155" t="s">
        <v>1391</v>
      </c>
      <c r="Z22" s="345"/>
    </row>
    <row r="23" spans="1:26" ht="15.75" customHeight="1">
      <c r="A23" s="222"/>
      <c r="B23" s="2297" t="s">
        <v>10975</v>
      </c>
      <c r="C23" s="253" t="s">
        <v>1387</v>
      </c>
      <c r="D23" s="253">
        <v>3</v>
      </c>
      <c r="E23" s="1172"/>
      <c r="F23" s="1172"/>
      <c r="G23" s="1155">
        <v>2.5000000000000001E-2</v>
      </c>
      <c r="H23" s="83"/>
      <c r="I23" s="222"/>
      <c r="J23" s="936" t="s">
        <v>10976</v>
      </c>
      <c r="K23" s="1168"/>
      <c r="L23" s="1170"/>
      <c r="M23" s="1168"/>
      <c r="N23" s="2589"/>
      <c r="O23" s="1121">
        <f>IF( SUM( Q23:S23 ) = 0, 0, $Q$5 )</f>
        <v>0</v>
      </c>
      <c r="P23" s="2589"/>
      <c r="Q23" s="252"/>
      <c r="R23" s="252"/>
      <c r="S23" s="252">
        <f xml:space="preserve"> IF( ISNUMBER(G23 ), 0, 1 )</f>
        <v>0</v>
      </c>
      <c r="T23" s="2589"/>
      <c r="U23" s="2560"/>
      <c r="V23" s="422" t="s">
        <v>10975</v>
      </c>
      <c r="W23" s="1172"/>
      <c r="X23" s="1172"/>
      <c r="Y23" s="1155" t="s">
        <v>1392</v>
      </c>
      <c r="Z23" s="345"/>
    </row>
    <row r="24" spans="1:26" ht="15.75" customHeight="1">
      <c r="A24" s="222"/>
      <c r="B24" s="422" t="s">
        <v>10977</v>
      </c>
      <c r="C24" s="253" t="s">
        <v>1341</v>
      </c>
      <c r="D24" s="253">
        <v>2</v>
      </c>
      <c r="E24" s="1171">
        <v>0</v>
      </c>
      <c r="F24" s="1171">
        <v>0.13876884160366362</v>
      </c>
      <c r="G24" s="1123">
        <v>0</v>
      </c>
      <c r="H24" s="83"/>
      <c r="I24" s="222"/>
      <c r="J24" s="936" t="s">
        <v>10978</v>
      </c>
      <c r="K24" s="1168"/>
      <c r="L24" s="1170"/>
      <c r="M24" s="1168"/>
      <c r="N24" s="2589"/>
      <c r="O24" s="1121">
        <f t="shared" si="3"/>
        <v>0</v>
      </c>
      <c r="P24" s="2589"/>
      <c r="Q24" s="252">
        <f t="shared" ref="Q24:S25" si="5" xml:space="preserve"> IF( ISNUMBER(E24 ), 0, 1 )</f>
        <v>0</v>
      </c>
      <c r="R24" s="252">
        <f t="shared" si="5"/>
        <v>0</v>
      </c>
      <c r="S24" s="252">
        <f t="shared" si="5"/>
        <v>0</v>
      </c>
      <c r="T24" s="2589"/>
      <c r="U24" s="2560"/>
      <c r="V24" s="422" t="s">
        <v>10977</v>
      </c>
      <c r="W24" s="1171" t="s">
        <v>10979</v>
      </c>
      <c r="X24" s="1171" t="s">
        <v>10980</v>
      </c>
      <c r="Y24" s="1123" t="s">
        <v>10981</v>
      </c>
      <c r="Z24" s="345"/>
    </row>
    <row r="25" spans="1:26" ht="15.75" customHeight="1">
      <c r="A25" s="222"/>
      <c r="B25" s="422" t="s">
        <v>10982</v>
      </c>
      <c r="C25" s="253" t="s">
        <v>1341</v>
      </c>
      <c r="D25" s="253">
        <v>2</v>
      </c>
      <c r="E25" s="1171">
        <v>0</v>
      </c>
      <c r="F25" s="1171">
        <v>0</v>
      </c>
      <c r="G25" s="1123">
        <v>0</v>
      </c>
      <c r="H25" s="83"/>
      <c r="I25" s="222"/>
      <c r="J25" s="936" t="s">
        <v>10983</v>
      </c>
      <c r="K25" s="1168"/>
      <c r="L25" s="1170"/>
      <c r="M25" s="1168"/>
      <c r="N25" s="2589"/>
      <c r="O25" s="1121">
        <f t="shared" si="3"/>
        <v>0</v>
      </c>
      <c r="P25" s="2589"/>
      <c r="Q25" s="252">
        <f t="shared" si="5"/>
        <v>0</v>
      </c>
      <c r="R25" s="252">
        <f t="shared" si="5"/>
        <v>0</v>
      </c>
      <c r="S25" s="252">
        <f t="shared" si="5"/>
        <v>0</v>
      </c>
      <c r="T25" s="2589"/>
      <c r="U25" s="2560"/>
      <c r="V25" s="422" t="s">
        <v>10982</v>
      </c>
      <c r="W25" s="1171" t="s">
        <v>10984</v>
      </c>
      <c r="X25" s="1171" t="s">
        <v>10985</v>
      </c>
      <c r="Y25" s="1123" t="s">
        <v>10986</v>
      </c>
      <c r="Z25" s="345"/>
    </row>
    <row r="26" spans="1:26" ht="26.25" customHeight="1">
      <c r="A26" s="222"/>
      <c r="B26" s="2297" t="s">
        <v>10987</v>
      </c>
      <c r="C26" s="253" t="s">
        <v>1341</v>
      </c>
      <c r="D26" s="253">
        <v>2</v>
      </c>
      <c r="E26" s="1172"/>
      <c r="F26" s="1171">
        <v>0.01</v>
      </c>
      <c r="G26" s="1123">
        <v>0</v>
      </c>
      <c r="H26" s="83"/>
      <c r="I26" s="222"/>
      <c r="J26" s="936" t="s">
        <v>10988</v>
      </c>
      <c r="K26" s="1168"/>
      <c r="L26" s="1170"/>
      <c r="M26" s="1168"/>
      <c r="N26" s="2589"/>
      <c r="O26" s="1121">
        <f>IF( SUM( Q26:S26 ) = 0, 0, $Q$5 )</f>
        <v>0</v>
      </c>
      <c r="P26" s="2589"/>
      <c r="Q26" s="252"/>
      <c r="R26" s="252">
        <f xml:space="preserve"> IF( ISNUMBER(F26 ), 0, 1 )</f>
        <v>0</v>
      </c>
      <c r="S26" s="252">
        <f xml:space="preserve"> IF( ISNUMBER(G26 ), 0, 1 )</f>
        <v>0</v>
      </c>
      <c r="T26" s="2589"/>
      <c r="U26" s="2560"/>
      <c r="V26" s="422" t="s">
        <v>10989</v>
      </c>
      <c r="W26" s="1172"/>
      <c r="X26" s="789" t="s">
        <v>1393</v>
      </c>
      <c r="Y26" s="1123" t="s">
        <v>1394</v>
      </c>
      <c r="Z26" s="345"/>
    </row>
    <row r="27" spans="1:26" ht="31.5" customHeight="1">
      <c r="A27" s="222"/>
      <c r="B27" s="2297" t="s">
        <v>10990</v>
      </c>
      <c r="C27" s="253" t="s">
        <v>1341</v>
      </c>
      <c r="D27" s="253">
        <v>2</v>
      </c>
      <c r="E27" s="1172"/>
      <c r="F27" s="1172"/>
      <c r="G27" s="1123">
        <v>0</v>
      </c>
      <c r="H27" s="83"/>
      <c r="I27" s="222"/>
      <c r="J27" s="936" t="s">
        <v>10991</v>
      </c>
      <c r="K27" s="1168"/>
      <c r="L27" s="1170"/>
      <c r="M27" s="1168"/>
      <c r="N27" s="2589"/>
      <c r="O27" s="1121">
        <f>IF( SUM( Q27:S27 ) = 0, 0, $Q$5 )</f>
        <v>0</v>
      </c>
      <c r="P27" s="2589"/>
      <c r="Q27" s="252"/>
      <c r="R27" s="252"/>
      <c r="S27" s="252">
        <f xml:space="preserve"> IF( ISNUMBER(G27 ), 0, 1 )</f>
        <v>0</v>
      </c>
      <c r="T27" s="2589"/>
      <c r="U27" s="2560"/>
      <c r="V27" s="422" t="s">
        <v>10992</v>
      </c>
      <c r="W27" s="1172"/>
      <c r="X27" s="1172"/>
      <c r="Y27" s="1123" t="s">
        <v>1395</v>
      </c>
      <c r="Z27" s="345"/>
    </row>
    <row r="28" spans="1:26" ht="25.5" customHeight="1">
      <c r="A28" s="222"/>
      <c r="B28" s="2297" t="s">
        <v>10993</v>
      </c>
      <c r="C28" s="253" t="s">
        <v>1341</v>
      </c>
      <c r="D28" s="253">
        <v>2</v>
      </c>
      <c r="E28" s="1172"/>
      <c r="F28" s="1171">
        <v>0.01</v>
      </c>
      <c r="G28" s="1123">
        <v>0</v>
      </c>
      <c r="H28" s="83"/>
      <c r="I28" s="222"/>
      <c r="J28" s="936" t="s">
        <v>10994</v>
      </c>
      <c r="K28" s="1168"/>
      <c r="L28" s="1170"/>
      <c r="M28" s="1168"/>
      <c r="N28" s="2589"/>
      <c r="O28" s="1121">
        <f>IF( SUM( Q28:S28 ) = 0, 0, $Q$5 )</f>
        <v>0</v>
      </c>
      <c r="P28" s="2589"/>
      <c r="Q28" s="252"/>
      <c r="R28" s="252">
        <f xml:space="preserve"> IF( ISNUMBER(F28 ), 0, 1 )</f>
        <v>0</v>
      </c>
      <c r="S28" s="252">
        <f xml:space="preserve"> IF( ISNUMBER(G28 ), 0, 1 )</f>
        <v>0</v>
      </c>
      <c r="T28" s="2589"/>
      <c r="U28" s="2560"/>
      <c r="V28" s="422" t="s">
        <v>10993</v>
      </c>
      <c r="W28" s="1172"/>
      <c r="X28" s="789" t="s">
        <v>1396</v>
      </c>
      <c r="Y28" s="1123" t="s">
        <v>1397</v>
      </c>
      <c r="Z28" s="345"/>
    </row>
    <row r="29" spans="1:26" ht="33" customHeight="1">
      <c r="A29" s="222"/>
      <c r="B29" s="2297" t="s">
        <v>10995</v>
      </c>
      <c r="C29" s="253" t="s">
        <v>1341</v>
      </c>
      <c r="D29" s="253">
        <v>2</v>
      </c>
      <c r="E29" s="1172"/>
      <c r="F29" s="1172"/>
      <c r="G29" s="1123">
        <v>0</v>
      </c>
      <c r="H29" s="83"/>
      <c r="I29" s="222"/>
      <c r="J29" s="936" t="s">
        <v>10996</v>
      </c>
      <c r="K29" s="1168"/>
      <c r="L29" s="1170"/>
      <c r="M29" s="1168"/>
      <c r="N29" s="2589"/>
      <c r="O29" s="1121">
        <f>IF( SUM( Q29:S29 ) = 0, 0, $Q$5 )</f>
        <v>0</v>
      </c>
      <c r="P29" s="2589"/>
      <c r="Q29" s="252"/>
      <c r="R29" s="252"/>
      <c r="S29" s="252">
        <f xml:space="preserve"> IF( ISNUMBER(G29 ), 0, 1 )</f>
        <v>0</v>
      </c>
      <c r="T29" s="2589"/>
      <c r="U29" s="2560"/>
      <c r="V29" s="422" t="s">
        <v>10995</v>
      </c>
      <c r="W29" s="1172"/>
      <c r="X29" s="1172"/>
      <c r="Y29" s="1123" t="s">
        <v>1398</v>
      </c>
      <c r="Z29" s="345"/>
    </row>
    <row r="30" spans="1:26" ht="15.75" customHeight="1" thickBot="1">
      <c r="A30" s="222"/>
      <c r="B30" s="425" t="s">
        <v>10997</v>
      </c>
      <c r="C30" s="319" t="s">
        <v>1344</v>
      </c>
      <c r="D30" s="319">
        <v>1</v>
      </c>
      <c r="E30" s="2453">
        <v>0</v>
      </c>
      <c r="F30" s="2453">
        <v>0.60060072989422875</v>
      </c>
      <c r="G30" s="2452">
        <v>0</v>
      </c>
      <c r="H30" s="83"/>
      <c r="I30" s="222"/>
      <c r="J30" s="938" t="s">
        <v>10998</v>
      </c>
      <c r="K30" s="1168"/>
      <c r="L30" s="1174"/>
      <c r="M30" s="1168"/>
      <c r="N30" s="2589"/>
      <c r="O30" s="1121">
        <f t="shared" si="3"/>
        <v>0</v>
      </c>
      <c r="P30" s="2589"/>
      <c r="Q30" s="252">
        <f xml:space="preserve"> IF( ISNUMBER(E30 ), 0, 1 )</f>
        <v>0</v>
      </c>
      <c r="R30" s="252">
        <f xml:space="preserve"> IF( ISNUMBER(F30 ), 0, 1 )</f>
        <v>0</v>
      </c>
      <c r="S30" s="252">
        <f xml:space="preserve"> IF( ISNUMBER(G30 ), 0, 1 )</f>
        <v>0</v>
      </c>
      <c r="T30" s="2589"/>
      <c r="U30" s="2560"/>
      <c r="V30" s="425" t="s">
        <v>10997</v>
      </c>
      <c r="W30" s="1173" t="s">
        <v>10999</v>
      </c>
      <c r="X30" s="1173" t="s">
        <v>11000</v>
      </c>
      <c r="Y30" s="1160" t="s">
        <v>11001</v>
      </c>
      <c r="Z30" s="345"/>
    </row>
    <row r="31" spans="1:26" ht="15.75" customHeight="1" thickTop="1" thickBot="1">
      <c r="A31" s="222"/>
      <c r="B31" s="1166"/>
      <c r="C31" s="111"/>
      <c r="D31" s="111"/>
      <c r="E31" s="83"/>
      <c r="F31" s="83"/>
      <c r="G31" s="83"/>
      <c r="H31" s="83"/>
      <c r="I31" s="222"/>
      <c r="J31" s="1168"/>
      <c r="K31" s="1168"/>
      <c r="L31" s="1175"/>
      <c r="M31" s="1168"/>
      <c r="N31" s="2589"/>
      <c r="O31" s="2560"/>
      <c r="P31" s="2589"/>
      <c r="Q31" s="2560"/>
      <c r="R31" s="2560"/>
      <c r="S31" s="2560"/>
      <c r="T31" s="2589"/>
      <c r="U31" s="2560"/>
      <c r="V31" s="1166"/>
      <c r="W31" s="83"/>
      <c r="X31" s="83"/>
      <c r="Y31" s="83"/>
      <c r="Z31" s="83"/>
    </row>
    <row r="32" spans="1:26" ht="15.75" customHeight="1" thickTop="1" thickBot="1">
      <c r="A32" s="222"/>
      <c r="B32" s="1176" t="s">
        <v>11002</v>
      </c>
      <c r="C32" s="408" t="s">
        <v>1892</v>
      </c>
      <c r="D32" s="408" t="s">
        <v>136</v>
      </c>
      <c r="E32" s="408" t="s">
        <v>11003</v>
      </c>
      <c r="F32" s="408" t="s">
        <v>11004</v>
      </c>
      <c r="G32" s="409" t="s">
        <v>2112</v>
      </c>
      <c r="H32" s="222"/>
      <c r="I32" s="222"/>
      <c r="J32" s="222"/>
      <c r="K32" s="222"/>
      <c r="L32" s="1167"/>
      <c r="M32" s="222"/>
      <c r="N32" s="2589"/>
      <c r="O32" s="2560"/>
      <c r="P32" s="2589"/>
      <c r="Q32" s="2560"/>
      <c r="R32" s="2560"/>
      <c r="S32" s="2560"/>
      <c r="T32" s="2589"/>
      <c r="U32" s="2560"/>
      <c r="V32" s="1176" t="s">
        <v>11005</v>
      </c>
      <c r="W32" s="408" t="s">
        <v>11003</v>
      </c>
      <c r="X32" s="408" t="s">
        <v>11004</v>
      </c>
      <c r="Y32" s="409" t="s">
        <v>2112</v>
      </c>
      <c r="Z32" s="2560"/>
    </row>
    <row r="33" spans="1:27" ht="62">
      <c r="A33" s="222"/>
      <c r="B33" s="413" t="s">
        <v>11006</v>
      </c>
      <c r="C33" s="244" t="s">
        <v>137</v>
      </c>
      <c r="D33" s="244">
        <v>3</v>
      </c>
      <c r="E33" s="788">
        <v>24.177</v>
      </c>
      <c r="F33" s="788">
        <v>33.929000000000002</v>
      </c>
      <c r="G33" s="378">
        <f>SUM(E33:F33)</f>
        <v>58.106000000000002</v>
      </c>
      <c r="H33" s="222"/>
      <c r="I33" s="222"/>
      <c r="J33" s="935" t="s">
        <v>11007</v>
      </c>
      <c r="K33" s="222"/>
      <c r="L33" s="2541" t="s">
        <v>11008</v>
      </c>
      <c r="M33" s="222"/>
      <c r="N33" s="2589"/>
      <c r="O33" s="1121">
        <f t="shared" ref="O33:O34" si="6">IF( SUM( Q33:S33 ) = 0, 0, $Q$5 )</f>
        <v>0</v>
      </c>
      <c r="P33" s="2589"/>
      <c r="Q33" s="252">
        <f xml:space="preserve"> IF( ISNUMBER(E33 ), 0, 1 )</f>
        <v>0</v>
      </c>
      <c r="R33" s="252">
        <f xml:space="preserve"> IF( ISNUMBER(F33 ), 0, 1 )</f>
        <v>0</v>
      </c>
      <c r="S33" s="2560"/>
      <c r="T33" s="2589"/>
      <c r="U33" s="2560"/>
      <c r="V33" s="413" t="s">
        <v>11009</v>
      </c>
      <c r="W33" s="788" t="s">
        <v>11010</v>
      </c>
      <c r="X33" s="788" t="s">
        <v>11011</v>
      </c>
      <c r="Y33" s="378" t="s">
        <v>11012</v>
      </c>
      <c r="Z33" s="2560"/>
      <c r="AA33" s="2560"/>
    </row>
    <row r="34" spans="1:27" ht="15.75" customHeight="1" thickBot="1">
      <c r="A34" s="222"/>
      <c r="B34" s="425" t="s">
        <v>11013</v>
      </c>
      <c r="C34" s="319" t="s">
        <v>1341</v>
      </c>
      <c r="D34" s="319">
        <v>2</v>
      </c>
      <c r="E34" s="1178"/>
      <c r="F34" s="1178"/>
      <c r="G34" s="1125">
        <v>0.3</v>
      </c>
      <c r="H34" s="222"/>
      <c r="I34" s="1180"/>
      <c r="J34" s="938" t="s">
        <v>11014</v>
      </c>
      <c r="K34" s="222"/>
      <c r="L34" s="1181"/>
      <c r="M34" s="222"/>
      <c r="N34" s="2589"/>
      <c r="O34" s="1121">
        <f t="shared" si="6"/>
        <v>0</v>
      </c>
      <c r="P34" s="2589"/>
      <c r="Q34" s="2560"/>
      <c r="R34" s="2560"/>
      <c r="S34" s="252">
        <f xml:space="preserve"> IF( ISNUMBER(G34 ), 0, 1 )</f>
        <v>0</v>
      </c>
      <c r="T34" s="2589"/>
      <c r="U34" s="2560"/>
      <c r="V34" s="425" t="s">
        <v>11013</v>
      </c>
      <c r="W34" s="1178"/>
      <c r="X34" s="1178"/>
      <c r="Y34" s="1179" t="s">
        <v>11015</v>
      </c>
      <c r="Z34" s="2560"/>
      <c r="AA34" s="1182"/>
    </row>
    <row r="35" spans="1:27" ht="15.75" customHeight="1" thickTop="1" thickBot="1">
      <c r="A35" s="222"/>
      <c r="B35" s="1166"/>
      <c r="C35" s="111"/>
      <c r="D35" s="111"/>
      <c r="E35" s="83"/>
      <c r="F35" s="83"/>
      <c r="G35" s="222"/>
      <c r="H35" s="222"/>
      <c r="I35" s="1180"/>
      <c r="J35" s="1168"/>
      <c r="K35" s="222"/>
      <c r="L35" s="1167"/>
      <c r="M35" s="222"/>
      <c r="N35" s="2589"/>
      <c r="O35" s="2560"/>
      <c r="P35" s="2589"/>
      <c r="Q35" s="2560"/>
      <c r="R35" s="2560"/>
      <c r="S35" s="2560"/>
      <c r="T35" s="2589"/>
      <c r="U35" s="2560"/>
      <c r="V35" s="1166"/>
      <c r="W35" s="83"/>
      <c r="X35" s="83"/>
      <c r="Y35" s="222"/>
      <c r="Z35" s="2560"/>
      <c r="AA35" s="1182"/>
    </row>
    <row r="36" spans="1:27" ht="15.75" customHeight="1" thickTop="1" thickBot="1">
      <c r="A36" s="222"/>
      <c r="B36" s="355" t="s">
        <v>11016</v>
      </c>
      <c r="C36" s="444"/>
      <c r="D36" s="444"/>
      <c r="E36" s="417"/>
      <c r="F36" s="417"/>
      <c r="G36" s="417"/>
      <c r="H36" s="417"/>
      <c r="I36" s="222"/>
      <c r="J36" s="222"/>
      <c r="K36" s="222"/>
      <c r="L36" s="1167"/>
      <c r="M36" s="222"/>
      <c r="N36" s="2589"/>
      <c r="O36" s="2560"/>
      <c r="P36" s="2589"/>
      <c r="Q36" s="2560"/>
      <c r="R36" s="2560"/>
      <c r="S36" s="2560"/>
      <c r="T36" s="2589"/>
      <c r="U36" s="2560"/>
      <c r="V36" s="355" t="s">
        <v>11016</v>
      </c>
      <c r="W36" s="417"/>
      <c r="X36" s="417"/>
      <c r="Y36" s="417"/>
      <c r="Z36" s="417"/>
      <c r="AA36" s="2560"/>
    </row>
    <row r="37" spans="1:27" ht="15.75" customHeight="1" thickTop="1">
      <c r="A37" s="222"/>
      <c r="B37" s="413" t="s">
        <v>11017</v>
      </c>
      <c r="C37" s="244" t="s">
        <v>11018</v>
      </c>
      <c r="D37" s="244">
        <v>2</v>
      </c>
      <c r="E37" s="2298">
        <v>103.7</v>
      </c>
      <c r="F37" s="1832"/>
      <c r="G37" s="2299"/>
      <c r="H37" s="83"/>
      <c r="I37" s="222"/>
      <c r="J37" s="935" t="s">
        <v>11019</v>
      </c>
      <c r="K37" s="222"/>
      <c r="L37" s="1177"/>
      <c r="M37" s="222"/>
      <c r="N37" s="2589"/>
      <c r="O37" s="1121">
        <f t="shared" ref="O37:O38" si="7">IF( SUM( Q37:S37 ) = 0, 0, $Q$5 )</f>
        <v>0</v>
      </c>
      <c r="P37" s="2589"/>
      <c r="Q37" s="252">
        <f t="shared" ref="Q37:Q38" si="8" xml:space="preserve"> IF( ISNUMBER(E37 ), 0, 1 )</f>
        <v>0</v>
      </c>
      <c r="R37" s="2560"/>
      <c r="S37" s="2560"/>
      <c r="T37" s="2589"/>
      <c r="U37" s="2560"/>
      <c r="V37" s="413" t="s">
        <v>11020</v>
      </c>
      <c r="W37" s="2298" t="s">
        <v>11021</v>
      </c>
      <c r="X37" s="2302"/>
      <c r="Y37" s="2303"/>
      <c r="Z37" s="345"/>
      <c r="AA37" s="2560"/>
    </row>
    <row r="38" spans="1:27" ht="15.75" customHeight="1" thickBot="1">
      <c r="A38" s="222"/>
      <c r="B38" s="425" t="s">
        <v>11022</v>
      </c>
      <c r="C38" s="319" t="s">
        <v>11018</v>
      </c>
      <c r="D38" s="319">
        <v>2</v>
      </c>
      <c r="E38" s="2300">
        <v>149</v>
      </c>
      <c r="F38" s="1834"/>
      <c r="G38" s="2301"/>
      <c r="H38" s="83"/>
      <c r="I38" s="222"/>
      <c r="J38" s="938" t="s">
        <v>11023</v>
      </c>
      <c r="K38" s="222"/>
      <c r="L38" s="1181"/>
      <c r="M38" s="222"/>
      <c r="N38" s="2589"/>
      <c r="O38" s="1121">
        <f t="shared" si="7"/>
        <v>0</v>
      </c>
      <c r="P38" s="2589"/>
      <c r="Q38" s="252">
        <f t="shared" si="8"/>
        <v>0</v>
      </c>
      <c r="R38" s="2560"/>
      <c r="S38" s="2560"/>
      <c r="T38" s="2589"/>
      <c r="U38" s="2560"/>
      <c r="V38" s="425" t="s">
        <v>11024</v>
      </c>
      <c r="W38" s="2300" t="s">
        <v>11025</v>
      </c>
      <c r="X38" s="2304"/>
      <c r="Y38" s="2305"/>
      <c r="Z38" s="345"/>
      <c r="AA38" s="2560"/>
    </row>
    <row r="39" spans="1:27" ht="16" thickTop="1">
      <c r="A39" s="222"/>
      <c r="B39" s="222"/>
      <c r="C39" s="222"/>
      <c r="D39" s="222"/>
      <c r="E39" s="222"/>
      <c r="F39" s="222"/>
      <c r="G39" s="222"/>
      <c r="H39" s="222"/>
      <c r="I39" s="222"/>
      <c r="J39" s="222"/>
      <c r="K39" s="222"/>
      <c r="L39" s="1167"/>
      <c r="M39" s="222"/>
      <c r="N39" s="2560"/>
      <c r="O39" s="2560"/>
      <c r="P39" s="2560"/>
      <c r="Q39" s="2560"/>
      <c r="R39" s="2560"/>
      <c r="S39" s="2560"/>
      <c r="T39" s="2560"/>
      <c r="U39" s="2560"/>
      <c r="V39" s="2560"/>
      <c r="W39" s="2560"/>
      <c r="X39" s="2560"/>
      <c r="Y39" s="2560"/>
      <c r="Z39" s="2560"/>
      <c r="AA39" s="2560"/>
    </row>
    <row r="40" spans="1:27" ht="15.5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K40" s="222"/>
      <c r="L40" s="1167"/>
      <c r="M40" s="222"/>
      <c r="N40" s="2560"/>
      <c r="O40" s="2560"/>
      <c r="P40" s="2560"/>
      <c r="Q40" s="2560"/>
      <c r="R40" s="2560"/>
      <c r="S40" s="2560"/>
      <c r="T40" s="2560"/>
      <c r="U40" s="2560"/>
      <c r="V40" s="2560"/>
      <c r="W40" s="2560"/>
      <c r="X40" s="2560"/>
      <c r="Y40" s="2560"/>
      <c r="Z40" s="2560"/>
      <c r="AA40" s="2560"/>
    </row>
    <row r="41" spans="1:27" ht="15.5">
      <c r="A41" s="222"/>
      <c r="B41" s="222"/>
      <c r="C41" s="222"/>
      <c r="D41" s="222"/>
      <c r="E41" s="222"/>
      <c r="F41" s="222"/>
      <c r="G41" s="222"/>
      <c r="H41" s="222"/>
      <c r="I41" s="222"/>
      <c r="J41" s="222"/>
      <c r="K41" s="222"/>
      <c r="L41" s="1167"/>
      <c r="M41" s="222"/>
      <c r="N41" s="2560"/>
      <c r="O41" s="2560"/>
      <c r="P41" s="2560"/>
      <c r="Q41" s="2560"/>
      <c r="R41" s="2560"/>
      <c r="S41" s="2560"/>
      <c r="T41" s="2560"/>
      <c r="U41" s="2560"/>
      <c r="V41" s="2560"/>
      <c r="W41" s="2560"/>
      <c r="X41" s="2560"/>
      <c r="Y41" s="2560"/>
      <c r="Z41" s="2560"/>
      <c r="AA41" s="2560"/>
    </row>
    <row r="42" spans="1:27" ht="15.5">
      <c r="A42" s="222"/>
      <c r="B42" s="222"/>
      <c r="C42" s="222"/>
      <c r="D42" s="222"/>
      <c r="E42" s="222"/>
      <c r="F42" s="222"/>
      <c r="G42" s="222"/>
      <c r="H42" s="222"/>
      <c r="I42" s="222"/>
      <c r="J42" s="222"/>
      <c r="K42" s="222"/>
      <c r="L42" s="1167"/>
      <c r="M42" s="222"/>
      <c r="N42" s="2560"/>
      <c r="O42" s="2560"/>
      <c r="P42" s="2560"/>
      <c r="Q42" s="2560"/>
      <c r="R42" s="2560"/>
      <c r="S42" s="2560"/>
      <c r="T42" s="2560"/>
      <c r="U42" s="2560"/>
      <c r="V42" s="2560"/>
      <c r="W42" s="2560"/>
      <c r="X42" s="2560"/>
      <c r="Y42" s="2560"/>
      <c r="Z42" s="2560"/>
      <c r="AA42" s="2560"/>
    </row>
    <row r="43" spans="1:27" ht="15.5">
      <c r="A43" s="222"/>
      <c r="B43" s="222"/>
      <c r="C43" s="222"/>
      <c r="D43" s="222"/>
      <c r="E43" s="222"/>
      <c r="F43" s="222"/>
      <c r="G43" s="222"/>
      <c r="H43" s="222"/>
      <c r="I43" s="222"/>
      <c r="J43" s="222"/>
      <c r="K43" s="222"/>
      <c r="L43" s="1167"/>
      <c r="M43" s="222"/>
      <c r="N43" s="2560"/>
      <c r="O43" s="2560"/>
      <c r="P43" s="2560"/>
      <c r="Q43" s="2560"/>
      <c r="R43" s="2560"/>
      <c r="S43" s="2560"/>
      <c r="T43" s="2560"/>
      <c r="U43" s="2560"/>
      <c r="V43" s="2560"/>
      <c r="W43" s="2560"/>
      <c r="X43" s="2560"/>
      <c r="Y43" s="2560"/>
      <c r="Z43" s="2560"/>
      <c r="AA43" s="2560"/>
    </row>
    <row r="44" spans="1:27" ht="15.5">
      <c r="A44" s="222"/>
      <c r="B44" s="222"/>
      <c r="C44" s="222"/>
      <c r="D44" s="222"/>
      <c r="E44" s="222"/>
      <c r="F44" s="222"/>
      <c r="G44" s="222"/>
      <c r="H44" s="222"/>
      <c r="I44" s="222"/>
      <c r="J44" s="222"/>
      <c r="K44" s="222"/>
      <c r="L44" s="1167"/>
      <c r="M44" s="222"/>
      <c r="N44" s="2560"/>
      <c r="O44" s="2560"/>
      <c r="P44" s="2560"/>
      <c r="Q44" s="2560"/>
      <c r="R44" s="2560"/>
      <c r="S44" s="2560"/>
      <c r="T44" s="2560"/>
      <c r="U44" s="2560"/>
      <c r="V44" s="2560"/>
      <c r="W44" s="2560"/>
      <c r="X44" s="2560"/>
      <c r="Y44" s="2560"/>
      <c r="Z44" s="2560"/>
      <c r="AA44" s="2560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E8:G12 E18:G30 E33:F34 E15:G16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="60" zoomScaleNormal="60" zoomScaleSheetLayoutView="100" workbookViewId="0">
      <selection activeCell="AI13" sqref="AI13"/>
    </sheetView>
  </sheetViews>
  <sheetFormatPr defaultColWidth="9" defaultRowHeight="14"/>
  <cols>
    <col min="1" max="1" width="9" style="1184"/>
    <col min="2" max="2" width="19.58203125" style="1184" bestFit="1" customWidth="1"/>
    <col min="3" max="3" width="31.58203125" style="1184" customWidth="1"/>
    <col min="4" max="4" width="12.58203125" style="1184" bestFit="1" customWidth="1"/>
    <col min="5" max="32" width="10.08203125" style="1184" customWidth="1"/>
    <col min="33" max="33" width="14" style="1184" customWidth="1"/>
    <col min="34" max="34" width="10.08203125" style="1184" customWidth="1"/>
    <col min="35" max="35" width="16" style="1184" customWidth="1"/>
    <col min="36" max="36" width="10.08203125" style="1184" customWidth="1"/>
    <col min="37" max="37" width="1.58203125" style="219" customWidth="1"/>
    <col min="38" max="38" width="25" style="219" customWidth="1"/>
    <col min="39" max="39" width="1.58203125" style="219" customWidth="1"/>
    <col min="40" max="67" width="12.5" style="219" hidden="1" customWidth="1"/>
    <col min="68" max="68" width="1.58203125" style="219" hidden="1" customWidth="1"/>
    <col min="69" max="69" width="1.58203125" style="219" customWidth="1"/>
    <col min="70" max="87" width="11.5" style="1184" hidden="1" customWidth="1"/>
    <col min="88" max="88" width="1.08203125" style="1184" customWidth="1"/>
    <col min="89" max="16384" width="9" style="1184"/>
  </cols>
  <sheetData>
    <row r="1" spans="2:88" ht="22.5" customHeight="1">
      <c r="B1" s="885" t="s">
        <v>11026</v>
      </c>
      <c r="C1" s="1119"/>
      <c r="D1" s="1119"/>
      <c r="E1" s="1119"/>
      <c r="F1" s="1119"/>
      <c r="G1" s="1119"/>
      <c r="H1" s="1119"/>
      <c r="I1" s="1119"/>
      <c r="J1" s="2574"/>
      <c r="K1" s="2574"/>
      <c r="L1" s="2574"/>
      <c r="M1" s="2574"/>
      <c r="N1" s="2574"/>
      <c r="AK1" s="2589"/>
      <c r="AL1" s="2560"/>
      <c r="AM1" s="2589"/>
      <c r="AN1" s="2560"/>
      <c r="AO1" s="2560"/>
      <c r="AP1" s="2560"/>
      <c r="AQ1" s="2560"/>
      <c r="AR1" s="2560"/>
      <c r="AS1" s="2560"/>
      <c r="AT1" s="2560"/>
      <c r="AU1" s="2560"/>
      <c r="AV1" s="2560"/>
      <c r="AW1" s="2560"/>
      <c r="AX1" s="2560"/>
      <c r="AY1" s="2560"/>
      <c r="AZ1" s="2560"/>
      <c r="BA1" s="2560"/>
      <c r="BB1" s="2560"/>
      <c r="BC1" s="2560"/>
      <c r="BD1" s="2560"/>
      <c r="BE1" s="2560"/>
      <c r="BF1" s="2560"/>
      <c r="BG1" s="2560"/>
      <c r="BH1" s="2560"/>
      <c r="BI1" s="2560"/>
      <c r="BJ1" s="2560"/>
      <c r="BK1" s="2560"/>
      <c r="BL1" s="2560"/>
      <c r="BM1" s="2560"/>
      <c r="BN1" s="2560"/>
      <c r="BO1" s="2560"/>
      <c r="BP1" s="2589"/>
      <c r="BQ1" s="2560"/>
    </row>
    <row r="2" spans="2:88" ht="22.5" customHeight="1">
      <c r="B2" s="2853" t="str">
        <f>SelectCompany!B4</f>
        <v>Yorkshire Water</v>
      </c>
      <c r="C2" s="2853"/>
      <c r="D2" s="1119"/>
      <c r="E2" s="1185"/>
      <c r="F2" s="1185"/>
      <c r="G2" s="1185"/>
      <c r="H2" s="2574"/>
      <c r="I2" s="2574"/>
      <c r="J2" s="2574"/>
      <c r="K2" s="2574"/>
      <c r="L2" s="2574"/>
      <c r="M2" s="2574"/>
      <c r="N2" s="2574"/>
      <c r="AK2" s="2589"/>
      <c r="AL2" s="2560"/>
      <c r="AM2" s="2589"/>
      <c r="AN2" s="2560"/>
      <c r="AO2" s="2560"/>
      <c r="AP2" s="2560"/>
      <c r="AQ2" s="2560"/>
      <c r="AR2" s="2560"/>
      <c r="AS2" s="2560"/>
      <c r="AT2" s="2560"/>
      <c r="AU2" s="2560"/>
      <c r="AV2" s="2560"/>
      <c r="AW2" s="2560"/>
      <c r="AX2" s="2560"/>
      <c r="AY2" s="2560"/>
      <c r="AZ2" s="2560"/>
      <c r="BA2" s="2560"/>
      <c r="BB2" s="2560"/>
      <c r="BC2" s="2560"/>
      <c r="BD2" s="2560"/>
      <c r="BE2" s="2560"/>
      <c r="BF2" s="2560"/>
      <c r="BG2" s="2560"/>
      <c r="BH2" s="2560"/>
      <c r="BI2" s="2560"/>
      <c r="BJ2" s="2560"/>
      <c r="BK2" s="2560"/>
      <c r="BL2" s="2560"/>
      <c r="BM2" s="2560"/>
      <c r="BN2" s="2560"/>
      <c r="BO2" s="2560"/>
      <c r="BP2" s="2589"/>
      <c r="BQ2" s="2560"/>
    </row>
    <row r="3" spans="2:88" ht="19.399999999999999" customHeight="1">
      <c r="B3" s="2781" t="s">
        <v>11027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P3" s="2781"/>
      <c r="Q3" s="2781"/>
      <c r="R3" s="2781"/>
      <c r="S3" s="2781"/>
      <c r="T3" s="2781"/>
      <c r="U3" s="2781"/>
      <c r="V3" s="2781"/>
      <c r="W3" s="2781"/>
      <c r="X3" s="2781"/>
      <c r="Y3" s="2781"/>
      <c r="Z3" s="2781"/>
      <c r="AA3" s="2781"/>
      <c r="AB3" s="2781"/>
      <c r="AC3" s="2781"/>
      <c r="AD3" s="2781"/>
      <c r="AE3" s="2781"/>
      <c r="AF3" s="2781"/>
      <c r="AG3" s="2781"/>
      <c r="AH3" s="2781"/>
      <c r="AI3" s="2781"/>
      <c r="AJ3" s="442"/>
      <c r="AK3" s="2589"/>
      <c r="AL3" s="1129" t="s">
        <v>1889</v>
      </c>
      <c r="AM3" s="2589"/>
      <c r="AN3" s="2560"/>
      <c r="AO3" s="2560"/>
      <c r="AP3" s="2560"/>
      <c r="AQ3" s="2560"/>
      <c r="AR3" s="2560"/>
      <c r="AS3" s="2560"/>
      <c r="AT3" s="2560"/>
      <c r="AU3" s="2560"/>
      <c r="AV3" s="2560"/>
      <c r="AW3" s="2560"/>
      <c r="AX3" s="2560"/>
      <c r="AY3" s="2560"/>
      <c r="AZ3" s="2560"/>
      <c r="BA3" s="2560"/>
      <c r="BB3" s="2560"/>
      <c r="BC3" s="2560"/>
      <c r="BD3" s="2560"/>
      <c r="BE3" s="2560"/>
      <c r="BF3" s="2560"/>
      <c r="BG3" s="2560"/>
      <c r="BH3" s="2560"/>
      <c r="BI3" s="2560"/>
      <c r="BJ3" s="2560"/>
      <c r="BK3" s="2560"/>
      <c r="BL3" s="2560"/>
      <c r="BM3" s="2560"/>
      <c r="BN3" s="2560"/>
      <c r="BO3" s="2560"/>
      <c r="BP3" s="2589"/>
      <c r="BQ3" s="2560"/>
      <c r="BR3" s="1186"/>
      <c r="BS3" s="1186"/>
      <c r="BT3" s="1186"/>
      <c r="BU3" s="1186"/>
      <c r="BV3" s="1186"/>
      <c r="BW3" s="1186"/>
      <c r="BX3" s="1186"/>
      <c r="BY3" s="1186"/>
      <c r="BZ3" s="1186"/>
      <c r="CA3" s="1186"/>
      <c r="CB3" s="1186"/>
      <c r="CC3" s="1186"/>
      <c r="CD3" s="1186"/>
      <c r="CE3" s="1186"/>
      <c r="CF3" s="1186"/>
      <c r="CG3" s="1186"/>
      <c r="CH3" s="1186"/>
      <c r="CI3" s="1186"/>
    </row>
    <row r="4" spans="2:88" ht="14.5" thickBot="1">
      <c r="AK4" s="2589"/>
      <c r="AL4" s="2560"/>
      <c r="AM4" s="2589"/>
      <c r="AN4" s="2869" t="s">
        <v>1890</v>
      </c>
      <c r="AO4" s="2869"/>
      <c r="AP4" s="2869"/>
      <c r="AQ4" s="2869"/>
      <c r="AR4" s="2869"/>
      <c r="AS4" s="2869"/>
      <c r="AT4" s="2869"/>
      <c r="AU4" s="2869"/>
      <c r="AV4" s="2869"/>
      <c r="AW4" s="2869"/>
      <c r="AX4" s="2869"/>
      <c r="AY4" s="2869"/>
      <c r="AZ4" s="2869"/>
      <c r="BA4" s="2869"/>
      <c r="BB4" s="2869"/>
      <c r="BC4" s="2869"/>
      <c r="BD4" s="2869"/>
      <c r="BE4" s="2869"/>
      <c r="BF4" s="2869"/>
      <c r="BG4" s="2869"/>
      <c r="BH4" s="2869"/>
      <c r="BI4" s="2869"/>
      <c r="BJ4" s="2869"/>
      <c r="BK4" s="2869"/>
      <c r="BL4" s="2869"/>
      <c r="BM4" s="2869"/>
      <c r="BN4" s="2869"/>
      <c r="BO4" s="2869"/>
      <c r="BP4" s="2589"/>
      <c r="BQ4" s="2560"/>
    </row>
    <row r="5" spans="2:88" ht="15.65" customHeight="1" thickTop="1">
      <c r="B5" s="2870" t="s">
        <v>11028</v>
      </c>
      <c r="C5" s="2872" t="s">
        <v>11029</v>
      </c>
      <c r="D5" s="2874" t="s">
        <v>11030</v>
      </c>
      <c r="E5" s="74"/>
      <c r="F5" s="2870" t="s">
        <v>2389</v>
      </c>
      <c r="G5" s="2872"/>
      <c r="H5" s="2872"/>
      <c r="I5" s="2872"/>
      <c r="J5" s="2872"/>
      <c r="K5" s="2874"/>
      <c r="L5" s="74"/>
      <c r="M5" s="2870" t="s">
        <v>11031</v>
      </c>
      <c r="N5" s="2872"/>
      <c r="O5" s="2872"/>
      <c r="P5" s="2872"/>
      <c r="Q5" s="2872"/>
      <c r="R5" s="2874"/>
      <c r="S5" s="74"/>
      <c r="T5" s="2870" t="s">
        <v>11032</v>
      </c>
      <c r="U5" s="2872"/>
      <c r="V5" s="2872"/>
      <c r="W5" s="2872"/>
      <c r="X5" s="2872"/>
      <c r="Y5" s="2874"/>
      <c r="Z5" s="74"/>
      <c r="AA5" s="2870" t="s">
        <v>11033</v>
      </c>
      <c r="AB5" s="2872"/>
      <c r="AC5" s="2872"/>
      <c r="AD5" s="2872"/>
      <c r="AE5" s="2874"/>
      <c r="AF5" s="74"/>
      <c r="AG5" s="2876" t="s">
        <v>1896</v>
      </c>
      <c r="AH5" s="74"/>
      <c r="AI5" s="2876" t="s">
        <v>11034</v>
      </c>
      <c r="AJ5" s="1187"/>
      <c r="AK5" s="2589"/>
      <c r="AL5" s="2560"/>
      <c r="AM5" s="2589"/>
      <c r="AN5" s="236" t="s">
        <v>1898</v>
      </c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  <c r="BN5" s="236"/>
      <c r="BO5" s="236"/>
      <c r="BP5" s="2589"/>
      <c r="BQ5" s="2560"/>
      <c r="BR5" s="1188"/>
      <c r="BS5" s="1188"/>
      <c r="BT5" s="1188"/>
      <c r="BU5" s="1188"/>
      <c r="BV5" s="1188"/>
      <c r="BW5" s="1188"/>
      <c r="BX5" s="1188"/>
      <c r="BY5" s="1188"/>
      <c r="BZ5" s="1188"/>
      <c r="CA5" s="1188"/>
      <c r="CB5" s="1188"/>
      <c r="CC5" s="1188"/>
      <c r="CD5" s="1188"/>
      <c r="CE5" s="1188"/>
      <c r="CF5" s="1188"/>
      <c r="CG5" s="1188"/>
      <c r="CH5" s="1188"/>
      <c r="CI5" s="1188"/>
    </row>
    <row r="6" spans="2:88" ht="94.5" customHeight="1">
      <c r="B6" s="2871"/>
      <c r="C6" s="2873"/>
      <c r="D6" s="2875"/>
      <c r="E6" s="74"/>
      <c r="F6" s="2049" t="s">
        <v>1854</v>
      </c>
      <c r="G6" s="2050" t="s">
        <v>1696</v>
      </c>
      <c r="H6" s="2050" t="s">
        <v>1855</v>
      </c>
      <c r="I6" s="2050" t="s">
        <v>11035</v>
      </c>
      <c r="J6" s="2050" t="s">
        <v>11036</v>
      </c>
      <c r="K6" s="2051" t="s">
        <v>11037</v>
      </c>
      <c r="L6" s="74"/>
      <c r="M6" s="2049" t="s">
        <v>1854</v>
      </c>
      <c r="N6" s="2050" t="s">
        <v>1696</v>
      </c>
      <c r="O6" s="2050" t="s">
        <v>1855</v>
      </c>
      <c r="P6" s="2050" t="s">
        <v>11035</v>
      </c>
      <c r="Q6" s="2050" t="s">
        <v>11036</v>
      </c>
      <c r="R6" s="2051" t="s">
        <v>11037</v>
      </c>
      <c r="S6" s="74"/>
      <c r="T6" s="2049" t="s">
        <v>1854</v>
      </c>
      <c r="U6" s="2050" t="s">
        <v>1696</v>
      </c>
      <c r="V6" s="2050" t="s">
        <v>1855</v>
      </c>
      <c r="W6" s="2050" t="s">
        <v>11035</v>
      </c>
      <c r="X6" s="2050" t="s">
        <v>11036</v>
      </c>
      <c r="Y6" s="2051" t="s">
        <v>11037</v>
      </c>
      <c r="Z6" s="74"/>
      <c r="AA6" s="2052" t="s">
        <v>11038</v>
      </c>
      <c r="AB6" s="2047" t="s">
        <v>11039</v>
      </c>
      <c r="AC6" s="2047" t="s">
        <v>11040</v>
      </c>
      <c r="AD6" s="2047" t="s">
        <v>11041</v>
      </c>
      <c r="AE6" s="2048" t="s">
        <v>11042</v>
      </c>
      <c r="AF6" s="74"/>
      <c r="AG6" s="2877"/>
      <c r="AH6" s="74"/>
      <c r="AI6" s="2877"/>
      <c r="AJ6" s="1187"/>
      <c r="AK6" s="2589"/>
      <c r="AL6" s="2560"/>
      <c r="AM6" s="2589"/>
      <c r="AN6" s="2560"/>
      <c r="AO6" s="2560"/>
      <c r="AP6" s="2560"/>
      <c r="AQ6" s="2560"/>
      <c r="AR6" s="2560"/>
      <c r="AS6" s="2560"/>
      <c r="AT6" s="2560"/>
      <c r="AU6" s="2560"/>
      <c r="AV6" s="2560"/>
      <c r="AW6" s="2560"/>
      <c r="AX6" s="2560"/>
      <c r="AY6" s="2560"/>
      <c r="AZ6" s="2560"/>
      <c r="BA6" s="2560"/>
      <c r="BB6" s="2560"/>
      <c r="BC6" s="2560"/>
      <c r="BD6" s="2560"/>
      <c r="BE6" s="2560"/>
      <c r="BF6" s="2560"/>
      <c r="BG6" s="2560"/>
      <c r="BH6" s="2560"/>
      <c r="BI6" s="2560"/>
      <c r="BJ6" s="2560"/>
      <c r="BK6" s="2560"/>
      <c r="BL6" s="2560"/>
      <c r="BM6" s="2560"/>
      <c r="BN6" s="2560"/>
      <c r="BO6" s="2560"/>
      <c r="BP6" s="2589"/>
      <c r="BQ6" s="2560"/>
      <c r="BR6" s="1188"/>
      <c r="BS6" s="1188"/>
      <c r="BT6" s="1188"/>
      <c r="BU6" s="1188"/>
      <c r="BV6" s="1188"/>
      <c r="BW6" s="1188"/>
      <c r="BX6" s="1188"/>
      <c r="BY6" s="1188"/>
      <c r="BZ6" s="1188"/>
      <c r="CA6" s="1188"/>
      <c r="CB6" s="1188"/>
      <c r="CC6" s="1188"/>
      <c r="CD6" s="1188"/>
      <c r="CE6" s="1188"/>
      <c r="CF6" s="1188"/>
      <c r="CG6" s="1188"/>
      <c r="CH6" s="1188"/>
      <c r="CI6" s="1188"/>
    </row>
    <row r="7" spans="2:88" ht="15" customHeight="1">
      <c r="B7" s="2052" t="s">
        <v>1892</v>
      </c>
      <c r="C7" s="2047" t="s">
        <v>4420</v>
      </c>
      <c r="D7" s="2048" t="s">
        <v>11043</v>
      </c>
      <c r="E7" s="74"/>
      <c r="F7" s="2052" t="s">
        <v>137</v>
      </c>
      <c r="G7" s="2047" t="s">
        <v>137</v>
      </c>
      <c r="H7" s="2047" t="s">
        <v>137</v>
      </c>
      <c r="I7" s="2047" t="s">
        <v>137</v>
      </c>
      <c r="J7" s="2047" t="s">
        <v>137</v>
      </c>
      <c r="K7" s="2048" t="s">
        <v>137</v>
      </c>
      <c r="L7" s="74"/>
      <c r="M7" s="2052" t="s">
        <v>137</v>
      </c>
      <c r="N7" s="2047" t="s">
        <v>137</v>
      </c>
      <c r="O7" s="2047" t="s">
        <v>137</v>
      </c>
      <c r="P7" s="2047" t="s">
        <v>137</v>
      </c>
      <c r="Q7" s="2047" t="s">
        <v>137</v>
      </c>
      <c r="R7" s="2048" t="s">
        <v>137</v>
      </c>
      <c r="S7" s="74"/>
      <c r="T7" s="2052" t="s">
        <v>1341</v>
      </c>
      <c r="U7" s="2047" t="s">
        <v>1341</v>
      </c>
      <c r="V7" s="2047" t="s">
        <v>1341</v>
      </c>
      <c r="W7" s="2047" t="s">
        <v>1341</v>
      </c>
      <c r="X7" s="2047" t="s">
        <v>1341</v>
      </c>
      <c r="Y7" s="2048" t="s">
        <v>1341</v>
      </c>
      <c r="Z7" s="74"/>
      <c r="AA7" s="2052" t="s">
        <v>1385</v>
      </c>
      <c r="AB7" s="2047" t="s">
        <v>11044</v>
      </c>
      <c r="AC7" s="2047" t="s">
        <v>4420</v>
      </c>
      <c r="AD7" s="2047" t="s">
        <v>10326</v>
      </c>
      <c r="AE7" s="2048" t="s">
        <v>1685</v>
      </c>
      <c r="AF7" s="74"/>
      <c r="AG7" s="2877"/>
      <c r="AH7" s="74"/>
      <c r="AI7" s="2877"/>
      <c r="AJ7" s="1187"/>
      <c r="AK7" s="2589"/>
      <c r="AL7" s="2560"/>
      <c r="AM7" s="2589"/>
      <c r="AN7" s="2560"/>
      <c r="AO7" s="2560"/>
      <c r="AP7" s="2560"/>
      <c r="AQ7" s="2560"/>
      <c r="AR7" s="2560"/>
      <c r="AS7" s="2560"/>
      <c r="AT7" s="2560"/>
      <c r="AU7" s="2560"/>
      <c r="AV7" s="2560"/>
      <c r="AW7" s="2560"/>
      <c r="AX7" s="2560"/>
      <c r="AY7" s="2560"/>
      <c r="AZ7" s="2560"/>
      <c r="BA7" s="2560"/>
      <c r="BB7" s="2560"/>
      <c r="BC7" s="2560"/>
      <c r="BD7" s="2560"/>
      <c r="BE7" s="2560"/>
      <c r="BF7" s="2560"/>
      <c r="BG7" s="2560"/>
      <c r="BH7" s="2560"/>
      <c r="BI7" s="2560"/>
      <c r="BJ7" s="2560"/>
      <c r="BK7" s="2560"/>
      <c r="BL7" s="2560"/>
      <c r="BM7" s="2560"/>
      <c r="BN7" s="2560"/>
      <c r="BO7" s="2560"/>
      <c r="BP7" s="2589"/>
      <c r="BQ7" s="2560"/>
      <c r="BR7" s="1188"/>
      <c r="BS7" s="1188"/>
      <c r="BT7" s="1188"/>
      <c r="BU7" s="1188"/>
      <c r="BV7" s="1188"/>
      <c r="BW7" s="1188"/>
      <c r="BX7" s="1188"/>
      <c r="BY7" s="1188"/>
      <c r="BZ7" s="1188"/>
      <c r="CA7" s="1188"/>
      <c r="CB7" s="1188"/>
      <c r="CC7" s="1188"/>
      <c r="CD7" s="1188"/>
      <c r="CE7" s="1188"/>
      <c r="CF7" s="1188"/>
      <c r="CG7" s="1188"/>
      <c r="CH7" s="1188"/>
      <c r="CI7" s="1188"/>
    </row>
    <row r="8" spans="2:88" ht="16" thickBot="1">
      <c r="B8" s="2032" t="s">
        <v>136</v>
      </c>
      <c r="C8" s="2033">
        <v>0</v>
      </c>
      <c r="D8" s="2034">
        <v>0</v>
      </c>
      <c r="E8" s="74"/>
      <c r="F8" s="2032">
        <v>3</v>
      </c>
      <c r="G8" s="2033">
        <v>3</v>
      </c>
      <c r="H8" s="2033">
        <v>3</v>
      </c>
      <c r="I8" s="2033">
        <v>3</v>
      </c>
      <c r="J8" s="2033">
        <v>3</v>
      </c>
      <c r="K8" s="2034">
        <v>3</v>
      </c>
      <c r="L8" s="74"/>
      <c r="M8" s="2032">
        <v>3</v>
      </c>
      <c r="N8" s="2033">
        <v>3</v>
      </c>
      <c r="O8" s="2033">
        <v>3</v>
      </c>
      <c r="P8" s="2033">
        <v>3</v>
      </c>
      <c r="Q8" s="2033">
        <v>3</v>
      </c>
      <c r="R8" s="2034">
        <v>3</v>
      </c>
      <c r="S8" s="74"/>
      <c r="T8" s="2032">
        <v>2</v>
      </c>
      <c r="U8" s="2033">
        <v>2</v>
      </c>
      <c r="V8" s="2033">
        <v>2</v>
      </c>
      <c r="W8" s="2033">
        <v>2</v>
      </c>
      <c r="X8" s="2033">
        <v>2</v>
      </c>
      <c r="Y8" s="2034">
        <v>2</v>
      </c>
      <c r="Z8" s="74"/>
      <c r="AA8" s="2032">
        <v>1</v>
      </c>
      <c r="AB8" s="2033">
        <v>1</v>
      </c>
      <c r="AC8" s="2033">
        <v>0</v>
      </c>
      <c r="AD8" s="2033">
        <v>0</v>
      </c>
      <c r="AE8" s="2034">
        <v>3</v>
      </c>
      <c r="AF8" s="74"/>
      <c r="AG8" s="2878"/>
      <c r="AH8" s="74"/>
      <c r="AI8" s="2878"/>
      <c r="AJ8" s="1187"/>
      <c r="AK8" s="2589"/>
      <c r="AL8" s="2560"/>
      <c r="AM8" s="2589"/>
      <c r="AN8" s="2560"/>
      <c r="AO8" s="2560"/>
      <c r="AP8" s="2560"/>
      <c r="AQ8" s="2560"/>
      <c r="AR8" s="2560"/>
      <c r="AS8" s="2560"/>
      <c r="AT8" s="2560"/>
      <c r="AU8" s="2560"/>
      <c r="AV8" s="2560"/>
      <c r="AW8" s="2560"/>
      <c r="AX8" s="2560"/>
      <c r="AY8" s="2560"/>
      <c r="AZ8" s="2560"/>
      <c r="BA8" s="2560"/>
      <c r="BB8" s="2560"/>
      <c r="BC8" s="2560"/>
      <c r="BD8" s="2560"/>
      <c r="BE8" s="2560"/>
      <c r="BF8" s="2560"/>
      <c r="BG8" s="2560"/>
      <c r="BH8" s="2560"/>
      <c r="BI8" s="2560"/>
      <c r="BJ8" s="2560"/>
      <c r="BK8" s="2560"/>
      <c r="BL8" s="2560"/>
      <c r="BM8" s="2560"/>
      <c r="BN8" s="2560"/>
      <c r="BO8" s="2560"/>
      <c r="BP8" s="2589"/>
      <c r="BQ8" s="2560"/>
      <c r="BR8" s="1188"/>
      <c r="BS8" s="1188"/>
      <c r="BT8" s="1188"/>
      <c r="BU8" s="1188"/>
      <c r="BV8" s="1188"/>
      <c r="BW8" s="1188"/>
      <c r="BX8" s="1188"/>
      <c r="BY8" s="1188"/>
      <c r="BZ8" s="1188"/>
      <c r="CA8" s="1188"/>
      <c r="CB8" s="1188"/>
      <c r="CC8" s="1188"/>
      <c r="CD8" s="1188"/>
      <c r="CE8" s="1188"/>
      <c r="CF8" s="1188"/>
      <c r="CG8" s="1188"/>
      <c r="CH8" s="1188"/>
      <c r="CI8" s="118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89"/>
      <c r="AL9" s="2560"/>
      <c r="AM9" s="2589"/>
      <c r="AN9" s="2560"/>
      <c r="AO9" s="2560"/>
      <c r="AP9" s="2560"/>
      <c r="AQ9" s="2560"/>
      <c r="AR9" s="2560"/>
      <c r="AS9" s="2560"/>
      <c r="AT9" s="2560"/>
      <c r="AU9" s="2560"/>
      <c r="AV9" s="2560"/>
      <c r="AW9" s="2560"/>
      <c r="AX9" s="2560"/>
      <c r="AY9" s="2560"/>
      <c r="AZ9" s="2560"/>
      <c r="BA9" s="2560"/>
      <c r="BB9" s="2560"/>
      <c r="BC9" s="2560"/>
      <c r="BD9" s="2560"/>
      <c r="BE9" s="2560"/>
      <c r="BF9" s="2560"/>
      <c r="BG9" s="2560"/>
      <c r="BH9" s="2560"/>
      <c r="BI9" s="2560"/>
      <c r="BJ9" s="2560"/>
      <c r="BK9" s="2560"/>
      <c r="BL9" s="2560"/>
      <c r="BM9" s="2560"/>
      <c r="BN9" s="2560"/>
      <c r="BO9" s="2560"/>
      <c r="BP9" s="2589"/>
      <c r="BQ9" s="2560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89"/>
      <c r="AL10" s="2560"/>
      <c r="AM10" s="2589"/>
      <c r="AN10" s="2560"/>
      <c r="AO10" s="2560"/>
      <c r="AP10" s="2560"/>
      <c r="AQ10" s="2560"/>
      <c r="AR10" s="2560"/>
      <c r="AS10" s="2560"/>
      <c r="AT10" s="2560"/>
      <c r="AU10" s="2560"/>
      <c r="AV10" s="2560"/>
      <c r="AW10" s="2560"/>
      <c r="AX10" s="2560"/>
      <c r="AY10" s="2560"/>
      <c r="AZ10" s="2560"/>
      <c r="BA10" s="2560"/>
      <c r="BB10" s="2560"/>
      <c r="BC10" s="2560"/>
      <c r="BD10" s="2560"/>
      <c r="BE10" s="2560"/>
      <c r="BF10" s="2560"/>
      <c r="BG10" s="2560"/>
      <c r="BH10" s="2560"/>
      <c r="BI10" s="2560"/>
      <c r="BJ10" s="2560"/>
      <c r="BK10" s="2560"/>
      <c r="BL10" s="2560"/>
      <c r="BM10" s="2560"/>
      <c r="BN10" s="2560"/>
      <c r="BO10" s="2560"/>
      <c r="BP10" s="2589"/>
      <c r="BQ10" s="2560"/>
    </row>
    <row r="11" spans="2:88" ht="15.75" customHeight="1" thickTop="1" thickBot="1">
      <c r="B11" s="681" t="s">
        <v>11045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89"/>
      <c r="AL11" s="2560"/>
      <c r="AM11" s="2589"/>
      <c r="AN11" s="2560"/>
      <c r="AO11" s="2560"/>
      <c r="AP11" s="2560"/>
      <c r="AQ11" s="2560"/>
      <c r="AR11" s="2560"/>
      <c r="AS11" s="2560"/>
      <c r="AT11" s="2560"/>
      <c r="AU11" s="2560"/>
      <c r="AV11" s="2560"/>
      <c r="AW11" s="2560"/>
      <c r="AX11" s="2560"/>
      <c r="AY11" s="2560"/>
      <c r="AZ11" s="2560"/>
      <c r="BA11" s="2560"/>
      <c r="BB11" s="2560"/>
      <c r="BC11" s="2560"/>
      <c r="BD11" s="2560"/>
      <c r="BE11" s="2560"/>
      <c r="BF11" s="2560"/>
      <c r="BG11" s="2560"/>
      <c r="BH11" s="2560"/>
      <c r="BI11" s="2560"/>
      <c r="BJ11" s="2560"/>
      <c r="BK11" s="2560"/>
      <c r="BL11" s="2560"/>
      <c r="BM11" s="2560"/>
      <c r="BN11" s="2560"/>
      <c r="BO11" s="2560"/>
      <c r="BP11" s="2589"/>
      <c r="BQ11" s="2560"/>
    </row>
    <row r="12" spans="2:88" ht="106.5" customHeight="1" thickTop="1">
      <c r="B12" s="2036" t="s">
        <v>11046</v>
      </c>
      <c r="C12" s="2038" t="s">
        <v>8</v>
      </c>
      <c r="D12" s="1969" t="s">
        <v>6261</v>
      </c>
      <c r="E12" s="1596"/>
      <c r="F12" s="1967">
        <v>0</v>
      </c>
      <c r="G12" s="1968">
        <v>0</v>
      </c>
      <c r="H12" s="1968">
        <v>0</v>
      </c>
      <c r="I12" s="1968">
        <v>0</v>
      </c>
      <c r="J12" s="1968">
        <v>0</v>
      </c>
      <c r="K12" s="1969">
        <v>0</v>
      </c>
      <c r="L12" s="1596"/>
      <c r="M12" s="1967">
        <v>0</v>
      </c>
      <c r="N12" s="1968">
        <v>0</v>
      </c>
      <c r="O12" s="1968">
        <v>0</v>
      </c>
      <c r="P12" s="1968">
        <v>0</v>
      </c>
      <c r="Q12" s="1968">
        <v>0</v>
      </c>
      <c r="R12" s="1969">
        <v>0</v>
      </c>
      <c r="S12" s="1596"/>
      <c r="T12" s="2053">
        <v>0</v>
      </c>
      <c r="U12" s="2054">
        <v>0</v>
      </c>
      <c r="V12" s="2054">
        <v>0</v>
      </c>
      <c r="W12" s="2054">
        <v>0</v>
      </c>
      <c r="X12" s="2054">
        <v>0</v>
      </c>
      <c r="Y12" s="2055">
        <v>0</v>
      </c>
      <c r="Z12" s="1596"/>
      <c r="AA12" s="2062" t="s">
        <v>6261</v>
      </c>
      <c r="AB12" s="2063" t="s">
        <v>6261</v>
      </c>
      <c r="AC12" s="2068" t="s">
        <v>6261</v>
      </c>
      <c r="AD12" s="2068" t="s">
        <v>6261</v>
      </c>
      <c r="AE12" s="1969" t="s">
        <v>6261</v>
      </c>
      <c r="AF12" s="74"/>
      <c r="AG12" s="95" t="s">
        <v>11047</v>
      </c>
      <c r="AH12" s="74"/>
      <c r="AI12" s="78"/>
      <c r="AJ12" s="1189"/>
      <c r="AK12" s="2589"/>
      <c r="AL12" s="1121"/>
      <c r="AM12" s="2589"/>
      <c r="AN12" s="252">
        <f xml:space="preserve"> IF( OR(ISNUMBER(D12 ),$C12=""), 0, 1 )</f>
        <v>1</v>
      </c>
      <c r="AO12" s="2560"/>
      <c r="AP12" s="252">
        <f t="shared" ref="AP12:AP61" si="0" xml:space="preserve"> IF( OR(ISNUMBER(F12 ),$C12=""), 0, 1 )</f>
        <v>0</v>
      </c>
      <c r="AQ12" s="252">
        <f t="shared" ref="AQ12:AQ61" si="1" xml:space="preserve"> IF( OR(ISNUMBER(G12 ),$C12=""), 0, 1 )</f>
        <v>0</v>
      </c>
      <c r="AR12" s="252">
        <f t="shared" ref="AR12:AR61" si="2" xml:space="preserve"> IF( OR(ISNUMBER(H12 ),$C12=""), 0, 1 )</f>
        <v>0</v>
      </c>
      <c r="AS12" s="252">
        <f t="shared" ref="AS12:AS61" si="3" xml:space="preserve"> IF( OR(ISNUMBER(I12 ),$C12=""), 0, 1 )</f>
        <v>0</v>
      </c>
      <c r="AT12" s="252">
        <f t="shared" ref="AT12:AT61" si="4" xml:space="preserve"> IF( OR(ISNUMBER(J12 ),$C12=""), 0, 1 )</f>
        <v>0</v>
      </c>
      <c r="AU12" s="252">
        <f t="shared" ref="AU12:AU61" si="5" xml:space="preserve"> IF( OR(ISNUMBER(K12 ),$C12=""), 0, 1 )</f>
        <v>0</v>
      </c>
      <c r="AV12" s="2560"/>
      <c r="AW12" s="252">
        <f t="shared" ref="AW12:AW61" si="6" xml:space="preserve"> IF( OR(ISNUMBER(M12 ),$C12=""), 0, 1 )</f>
        <v>0</v>
      </c>
      <c r="AX12" s="252">
        <f t="shared" ref="AX12:AX61" si="7" xml:space="preserve"> IF( OR(ISNUMBER(N12 ),$C12=""), 0, 1 )</f>
        <v>0</v>
      </c>
      <c r="AY12" s="252">
        <f t="shared" ref="AY12:AY61" si="8" xml:space="preserve"> IF( OR(ISNUMBER(O12 ),$C12=""), 0, 1 )</f>
        <v>0</v>
      </c>
      <c r="AZ12" s="252">
        <f t="shared" ref="AZ12:AZ61" si="9" xml:space="preserve"> IF( OR(ISNUMBER(P12 ),$C12=""), 0, 1 )</f>
        <v>0</v>
      </c>
      <c r="BA12" s="252">
        <f t="shared" ref="BA12:BA61" si="10" xml:space="preserve"> IF( OR(ISNUMBER(Q12 ),$C12=""), 0, 1 )</f>
        <v>0</v>
      </c>
      <c r="BB12" s="252">
        <f t="shared" ref="BB12:BB61" si="11" xml:space="preserve"> IF( OR(ISNUMBER(R12 ),$C12=""), 0, 1 )</f>
        <v>0</v>
      </c>
      <c r="BC12" s="2560"/>
      <c r="BD12" s="252">
        <f t="shared" ref="BD12:BD61" si="12" xml:space="preserve"> IF( OR(ISNUMBER(T12 ),$C12=""), 0, 1 )</f>
        <v>0</v>
      </c>
      <c r="BE12" s="252">
        <f t="shared" ref="BE12:BE61" si="13" xml:space="preserve"> IF( OR(ISNUMBER(U12 ),$C12=""), 0, 1 )</f>
        <v>0</v>
      </c>
      <c r="BF12" s="252">
        <f t="shared" ref="BF12:BF61" si="14" xml:space="preserve"> IF( OR(ISNUMBER(V12 ),$C12=""), 0, 1 )</f>
        <v>0</v>
      </c>
      <c r="BG12" s="252">
        <f t="shared" ref="BG12:BG61" si="15" xml:space="preserve"> IF( OR(ISNUMBER(W12 ),$C12=""), 0, 1 )</f>
        <v>0</v>
      </c>
      <c r="BH12" s="252">
        <f t="shared" ref="BH12:BH61" si="16" xml:space="preserve"> IF( OR(ISNUMBER(X12 ),$C12=""), 0, 1 )</f>
        <v>0</v>
      </c>
      <c r="BI12" s="252">
        <f t="shared" ref="BI12:BI61" si="17" xml:space="preserve"> IF( OR(ISNUMBER(Y12 ),$C12=""), 0, 1 )</f>
        <v>0</v>
      </c>
      <c r="BJ12" s="2560"/>
      <c r="BK12" s="252">
        <f t="shared" ref="BK12:BK61" si="18" xml:space="preserve"> IF( OR(ISNUMBER(AA12 ),$C12=""), 0, 1 )</f>
        <v>1</v>
      </c>
      <c r="BL12" s="252">
        <f t="shared" ref="BL12:BL61" si="19" xml:space="preserve"> IF( OR(ISNUMBER(AB12 ),$C12=""), 0, 1 )</f>
        <v>1</v>
      </c>
      <c r="BM12" s="2560"/>
      <c r="BN12" s="252">
        <f t="shared" ref="BN12:BN61" si="20" xml:space="preserve"> IF( OR(ISNUMBER(AD12 ),$C12=""), 0, 1 )</f>
        <v>1</v>
      </c>
      <c r="BO12" s="252">
        <f t="shared" ref="BO12:BO61" si="21" xml:space="preserve"> IF( OR(ISNUMBER(AE12 ),$C12=""), 0, 1 )</f>
        <v>1</v>
      </c>
      <c r="BP12" s="2589"/>
      <c r="BQ12" s="2560"/>
      <c r="BR12" s="1189"/>
      <c r="BS12" s="1189"/>
      <c r="BT12" s="1189"/>
      <c r="BU12" s="1189"/>
      <c r="BV12" s="1189"/>
      <c r="BW12" s="1189"/>
      <c r="BX12" s="1189"/>
      <c r="BY12" s="1189"/>
      <c r="BZ12" s="1189"/>
      <c r="CA12" s="1189"/>
      <c r="CB12" s="1189"/>
      <c r="CC12" s="1189"/>
      <c r="CD12" s="1189"/>
      <c r="CE12" s="1189"/>
      <c r="CF12" s="1189"/>
      <c r="CG12" s="1189"/>
      <c r="CH12" s="1189"/>
      <c r="CI12" s="1189"/>
    </row>
    <row r="13" spans="2:88" ht="106.5" customHeight="1">
      <c r="B13" s="2037" t="s">
        <v>11048</v>
      </c>
      <c r="C13" s="2039" t="s">
        <v>19</v>
      </c>
      <c r="D13" s="1972" t="s">
        <v>6261</v>
      </c>
      <c r="E13" s="1596"/>
      <c r="F13" s="1970">
        <v>0</v>
      </c>
      <c r="G13" s="1971">
        <v>0</v>
      </c>
      <c r="H13" s="1971">
        <v>0</v>
      </c>
      <c r="I13" s="1971">
        <v>0</v>
      </c>
      <c r="J13" s="1971">
        <v>0</v>
      </c>
      <c r="K13" s="1972">
        <v>0</v>
      </c>
      <c r="L13" s="1596"/>
      <c r="M13" s="1970">
        <v>0</v>
      </c>
      <c r="N13" s="1971">
        <v>0</v>
      </c>
      <c r="O13" s="1971">
        <v>0</v>
      </c>
      <c r="P13" s="1971">
        <v>0</v>
      </c>
      <c r="Q13" s="1971">
        <v>0</v>
      </c>
      <c r="R13" s="1972">
        <v>0</v>
      </c>
      <c r="S13" s="1596"/>
      <c r="T13" s="2056">
        <v>0</v>
      </c>
      <c r="U13" s="2057">
        <v>0</v>
      </c>
      <c r="V13" s="2057">
        <v>0</v>
      </c>
      <c r="W13" s="2057">
        <v>0</v>
      </c>
      <c r="X13" s="2057">
        <v>0</v>
      </c>
      <c r="Y13" s="2058">
        <v>0</v>
      </c>
      <c r="Z13" s="1596"/>
      <c r="AA13" s="2064" t="s">
        <v>6261</v>
      </c>
      <c r="AB13" s="2065" t="s">
        <v>6261</v>
      </c>
      <c r="AC13" s="2069" t="s">
        <v>6261</v>
      </c>
      <c r="AD13" s="2069" t="s">
        <v>6261</v>
      </c>
      <c r="AE13" s="1972" t="s">
        <v>6261</v>
      </c>
      <c r="AF13" s="74"/>
      <c r="AG13" s="98" t="s">
        <v>11049</v>
      </c>
      <c r="AH13" s="74"/>
      <c r="AI13" s="79"/>
      <c r="AJ13" s="1190"/>
      <c r="AK13" s="2589"/>
      <c r="AL13" s="1121"/>
      <c r="AM13" s="2589"/>
      <c r="AN13" s="252">
        <f t="shared" ref="AN13:AN61" si="22" xml:space="preserve"> IF( OR(ISNUMBER(D13 ),$C13=""), 0, 1 )</f>
        <v>1</v>
      </c>
      <c r="AO13" s="2560"/>
      <c r="AP13" s="252">
        <f t="shared" si="0"/>
        <v>0</v>
      </c>
      <c r="AQ13" s="252">
        <f t="shared" si="1"/>
        <v>0</v>
      </c>
      <c r="AR13" s="252">
        <f t="shared" si="2"/>
        <v>0</v>
      </c>
      <c r="AS13" s="252">
        <f t="shared" si="3"/>
        <v>0</v>
      </c>
      <c r="AT13" s="252">
        <f t="shared" si="4"/>
        <v>0</v>
      </c>
      <c r="AU13" s="252">
        <f t="shared" si="5"/>
        <v>0</v>
      </c>
      <c r="AV13" s="2560"/>
      <c r="AW13" s="252">
        <f t="shared" si="6"/>
        <v>0</v>
      </c>
      <c r="AX13" s="252">
        <f t="shared" si="7"/>
        <v>0</v>
      </c>
      <c r="AY13" s="252">
        <f t="shared" si="8"/>
        <v>0</v>
      </c>
      <c r="AZ13" s="252">
        <f t="shared" si="9"/>
        <v>0</v>
      </c>
      <c r="BA13" s="252">
        <f t="shared" si="10"/>
        <v>0</v>
      </c>
      <c r="BB13" s="252">
        <f t="shared" si="11"/>
        <v>0</v>
      </c>
      <c r="BC13" s="2560"/>
      <c r="BD13" s="252">
        <f t="shared" si="12"/>
        <v>0</v>
      </c>
      <c r="BE13" s="252">
        <f t="shared" si="13"/>
        <v>0</v>
      </c>
      <c r="BF13" s="252">
        <f t="shared" si="14"/>
        <v>0</v>
      </c>
      <c r="BG13" s="252">
        <f t="shared" si="15"/>
        <v>0</v>
      </c>
      <c r="BH13" s="252">
        <f t="shared" si="16"/>
        <v>0</v>
      </c>
      <c r="BI13" s="252">
        <f t="shared" si="17"/>
        <v>0</v>
      </c>
      <c r="BJ13" s="2560"/>
      <c r="BK13" s="252">
        <f t="shared" si="18"/>
        <v>1</v>
      </c>
      <c r="BL13" s="252">
        <f t="shared" si="19"/>
        <v>1</v>
      </c>
      <c r="BM13" s="2560"/>
      <c r="BN13" s="252">
        <f t="shared" si="20"/>
        <v>1</v>
      </c>
      <c r="BO13" s="252">
        <f t="shared" si="21"/>
        <v>1</v>
      </c>
      <c r="BP13" s="2589"/>
      <c r="BQ13" s="2560"/>
      <c r="BR13" s="1190"/>
      <c r="BS13" s="1190"/>
      <c r="BT13" s="1190"/>
      <c r="BU13" s="1190"/>
      <c r="BV13" s="1190"/>
      <c r="BW13" s="1190"/>
      <c r="BX13" s="1190"/>
      <c r="BY13" s="1190"/>
      <c r="BZ13" s="1190"/>
      <c r="CA13" s="1190"/>
      <c r="CB13" s="1190"/>
      <c r="CC13" s="1190"/>
      <c r="CD13" s="1190"/>
      <c r="CE13" s="1190"/>
      <c r="CF13" s="1190"/>
      <c r="CG13" s="1190"/>
      <c r="CH13" s="1190"/>
      <c r="CI13" s="1190"/>
      <c r="CJ13" s="1190"/>
    </row>
    <row r="14" spans="2:88" ht="15.75" customHeight="1">
      <c r="B14" s="2037" t="s">
        <v>11050</v>
      </c>
      <c r="C14" s="2039"/>
      <c r="D14" s="1972"/>
      <c r="E14" s="1596"/>
      <c r="F14" s="1970"/>
      <c r="G14" s="1971"/>
      <c r="H14" s="1971"/>
      <c r="I14" s="1971"/>
      <c r="J14" s="1971"/>
      <c r="K14" s="1972"/>
      <c r="L14" s="1596"/>
      <c r="M14" s="1970"/>
      <c r="N14" s="1971"/>
      <c r="O14" s="1971"/>
      <c r="P14" s="1971"/>
      <c r="Q14" s="1971"/>
      <c r="R14" s="1972"/>
      <c r="S14" s="1596"/>
      <c r="T14" s="2056"/>
      <c r="U14" s="2057"/>
      <c r="V14" s="2057"/>
      <c r="W14" s="2057"/>
      <c r="X14" s="2057"/>
      <c r="Y14" s="2058"/>
      <c r="Z14" s="1596"/>
      <c r="AA14" s="2064"/>
      <c r="AB14" s="2065"/>
      <c r="AC14" s="2069"/>
      <c r="AD14" s="2069"/>
      <c r="AE14" s="1972"/>
      <c r="AF14" s="74"/>
      <c r="AG14" s="98" t="s">
        <v>11051</v>
      </c>
      <c r="AH14" s="74"/>
      <c r="AI14" s="79"/>
      <c r="AJ14" s="1190"/>
      <c r="AK14" s="2589"/>
      <c r="AL14" s="1121"/>
      <c r="AM14" s="2589"/>
      <c r="AN14" s="252">
        <f t="shared" si="22"/>
        <v>0</v>
      </c>
      <c r="AO14" s="2560"/>
      <c r="AP14" s="252">
        <f t="shared" si="0"/>
        <v>0</v>
      </c>
      <c r="AQ14" s="252">
        <f t="shared" si="1"/>
        <v>0</v>
      </c>
      <c r="AR14" s="252">
        <f t="shared" si="2"/>
        <v>0</v>
      </c>
      <c r="AS14" s="252">
        <f t="shared" si="3"/>
        <v>0</v>
      </c>
      <c r="AT14" s="252">
        <f t="shared" si="4"/>
        <v>0</v>
      </c>
      <c r="AU14" s="252">
        <f t="shared" si="5"/>
        <v>0</v>
      </c>
      <c r="AV14" s="2560"/>
      <c r="AW14" s="252">
        <f t="shared" si="6"/>
        <v>0</v>
      </c>
      <c r="AX14" s="252">
        <f t="shared" si="7"/>
        <v>0</v>
      </c>
      <c r="AY14" s="252">
        <f t="shared" si="8"/>
        <v>0</v>
      </c>
      <c r="AZ14" s="252">
        <f t="shared" si="9"/>
        <v>0</v>
      </c>
      <c r="BA14" s="252">
        <f t="shared" si="10"/>
        <v>0</v>
      </c>
      <c r="BB14" s="252">
        <f t="shared" si="11"/>
        <v>0</v>
      </c>
      <c r="BC14" s="2560"/>
      <c r="BD14" s="252">
        <f t="shared" si="12"/>
        <v>0</v>
      </c>
      <c r="BE14" s="252">
        <f t="shared" si="13"/>
        <v>0</v>
      </c>
      <c r="BF14" s="252">
        <f t="shared" si="14"/>
        <v>0</v>
      </c>
      <c r="BG14" s="252">
        <f t="shared" si="15"/>
        <v>0</v>
      </c>
      <c r="BH14" s="252">
        <f t="shared" si="16"/>
        <v>0</v>
      </c>
      <c r="BI14" s="252">
        <f t="shared" si="17"/>
        <v>0</v>
      </c>
      <c r="BJ14" s="2560"/>
      <c r="BK14" s="252">
        <f t="shared" si="18"/>
        <v>0</v>
      </c>
      <c r="BL14" s="252">
        <f t="shared" si="19"/>
        <v>0</v>
      </c>
      <c r="BM14" s="2560"/>
      <c r="BN14" s="252">
        <f t="shared" si="20"/>
        <v>0</v>
      </c>
      <c r="BO14" s="252">
        <f t="shared" si="21"/>
        <v>0</v>
      </c>
      <c r="BP14" s="2589"/>
      <c r="BQ14" s="2560"/>
      <c r="BR14" s="1190"/>
      <c r="BS14" s="1190"/>
      <c r="BT14" s="1190"/>
      <c r="BU14" s="1190"/>
      <c r="BV14" s="1190"/>
      <c r="BW14" s="1190"/>
      <c r="BX14" s="1190"/>
      <c r="BY14" s="1190"/>
      <c r="BZ14" s="1190"/>
      <c r="CA14" s="1190"/>
      <c r="CB14" s="1190"/>
      <c r="CC14" s="1190"/>
      <c r="CD14" s="1190"/>
      <c r="CE14" s="1190"/>
      <c r="CF14" s="1190"/>
      <c r="CG14" s="1190"/>
      <c r="CH14" s="1190"/>
      <c r="CI14" s="1190"/>
    </row>
    <row r="15" spans="2:88" ht="15.75" customHeight="1">
      <c r="B15" s="2037" t="s">
        <v>11052</v>
      </c>
      <c r="C15" s="2039"/>
      <c r="D15" s="1972"/>
      <c r="E15" s="1596"/>
      <c r="F15" s="1970"/>
      <c r="G15" s="1971"/>
      <c r="H15" s="1971"/>
      <c r="I15" s="1971"/>
      <c r="J15" s="1971"/>
      <c r="K15" s="1972"/>
      <c r="L15" s="1596"/>
      <c r="M15" s="1970"/>
      <c r="N15" s="1971"/>
      <c r="O15" s="1971"/>
      <c r="P15" s="1971"/>
      <c r="Q15" s="1971"/>
      <c r="R15" s="1972"/>
      <c r="S15" s="1596"/>
      <c r="T15" s="2056"/>
      <c r="U15" s="2057"/>
      <c r="V15" s="2057"/>
      <c r="W15" s="2057"/>
      <c r="X15" s="2057"/>
      <c r="Y15" s="2058"/>
      <c r="Z15" s="1596"/>
      <c r="AA15" s="2064"/>
      <c r="AB15" s="2065"/>
      <c r="AC15" s="2069"/>
      <c r="AD15" s="2069"/>
      <c r="AE15" s="1972"/>
      <c r="AF15" s="74"/>
      <c r="AG15" s="98" t="s">
        <v>11053</v>
      </c>
      <c r="AH15" s="74"/>
      <c r="AI15" s="79"/>
      <c r="AJ15" s="1190"/>
      <c r="AK15" s="2589"/>
      <c r="AL15" s="1121"/>
      <c r="AM15" s="2589"/>
      <c r="AN15" s="252">
        <f t="shared" si="22"/>
        <v>0</v>
      </c>
      <c r="AO15" s="2560"/>
      <c r="AP15" s="252">
        <f t="shared" si="0"/>
        <v>0</v>
      </c>
      <c r="AQ15" s="252">
        <f t="shared" si="1"/>
        <v>0</v>
      </c>
      <c r="AR15" s="252">
        <f t="shared" si="2"/>
        <v>0</v>
      </c>
      <c r="AS15" s="252">
        <f t="shared" si="3"/>
        <v>0</v>
      </c>
      <c r="AT15" s="252">
        <f t="shared" si="4"/>
        <v>0</v>
      </c>
      <c r="AU15" s="252">
        <f t="shared" si="5"/>
        <v>0</v>
      </c>
      <c r="AV15" s="2560"/>
      <c r="AW15" s="252">
        <f t="shared" si="6"/>
        <v>0</v>
      </c>
      <c r="AX15" s="252">
        <f t="shared" si="7"/>
        <v>0</v>
      </c>
      <c r="AY15" s="252">
        <f t="shared" si="8"/>
        <v>0</v>
      </c>
      <c r="AZ15" s="252">
        <f t="shared" si="9"/>
        <v>0</v>
      </c>
      <c r="BA15" s="252">
        <f t="shared" si="10"/>
        <v>0</v>
      </c>
      <c r="BB15" s="252">
        <f t="shared" si="11"/>
        <v>0</v>
      </c>
      <c r="BC15" s="2560"/>
      <c r="BD15" s="252">
        <f t="shared" si="12"/>
        <v>0</v>
      </c>
      <c r="BE15" s="252">
        <f t="shared" si="13"/>
        <v>0</v>
      </c>
      <c r="BF15" s="252">
        <f t="shared" si="14"/>
        <v>0</v>
      </c>
      <c r="BG15" s="252">
        <f t="shared" si="15"/>
        <v>0</v>
      </c>
      <c r="BH15" s="252">
        <f t="shared" si="16"/>
        <v>0</v>
      </c>
      <c r="BI15" s="252">
        <f t="shared" si="17"/>
        <v>0</v>
      </c>
      <c r="BJ15" s="2560"/>
      <c r="BK15" s="252">
        <f t="shared" si="18"/>
        <v>0</v>
      </c>
      <c r="BL15" s="252">
        <f t="shared" si="19"/>
        <v>0</v>
      </c>
      <c r="BM15" s="2560"/>
      <c r="BN15" s="252">
        <f t="shared" si="20"/>
        <v>0</v>
      </c>
      <c r="BO15" s="252">
        <f t="shared" si="21"/>
        <v>0</v>
      </c>
      <c r="BP15" s="2589"/>
      <c r="BQ15" s="2560"/>
      <c r="BR15" s="1190"/>
      <c r="BS15" s="1190"/>
      <c r="BT15" s="1190"/>
      <c r="BU15" s="1190"/>
      <c r="BV15" s="1190"/>
      <c r="BW15" s="1190"/>
      <c r="BX15" s="1190"/>
      <c r="BY15" s="1190"/>
      <c r="BZ15" s="1190"/>
      <c r="CA15" s="1190"/>
      <c r="CB15" s="1190"/>
      <c r="CC15" s="1190"/>
      <c r="CD15" s="1190"/>
      <c r="CE15" s="1190"/>
      <c r="CF15" s="1190"/>
      <c r="CG15" s="1190"/>
      <c r="CH15" s="1190"/>
      <c r="CI15" s="1190"/>
    </row>
    <row r="16" spans="2:88" ht="15.75" customHeight="1">
      <c r="B16" s="2037" t="s">
        <v>11054</v>
      </c>
      <c r="C16" s="2039"/>
      <c r="D16" s="1972"/>
      <c r="E16" s="1596"/>
      <c r="F16" s="1970"/>
      <c r="G16" s="1971"/>
      <c r="H16" s="1971"/>
      <c r="I16" s="1971"/>
      <c r="J16" s="1971"/>
      <c r="K16" s="1972"/>
      <c r="L16" s="1596"/>
      <c r="M16" s="1970"/>
      <c r="N16" s="1971"/>
      <c r="O16" s="1971"/>
      <c r="P16" s="1971"/>
      <c r="Q16" s="1971"/>
      <c r="R16" s="1972"/>
      <c r="S16" s="1596"/>
      <c r="T16" s="2056"/>
      <c r="U16" s="2057"/>
      <c r="V16" s="2057"/>
      <c r="W16" s="2057"/>
      <c r="X16" s="2057"/>
      <c r="Y16" s="2058"/>
      <c r="Z16" s="1596"/>
      <c r="AA16" s="2064"/>
      <c r="AB16" s="2065"/>
      <c r="AC16" s="2069"/>
      <c r="AD16" s="2069"/>
      <c r="AE16" s="1972"/>
      <c r="AF16" s="74"/>
      <c r="AG16" s="98" t="s">
        <v>11055</v>
      </c>
      <c r="AH16" s="74"/>
      <c r="AI16" s="79"/>
      <c r="AJ16" s="1190"/>
      <c r="AK16" s="2589"/>
      <c r="AL16" s="1121">
        <f t="shared" ref="AL16:AL61" si="23">IF( SUM( AN16:BO16 ) = 0, 0, $AN$5 )</f>
        <v>0</v>
      </c>
      <c r="AM16" s="2589"/>
      <c r="AN16" s="252">
        <f t="shared" si="22"/>
        <v>0</v>
      </c>
      <c r="AO16" s="2560"/>
      <c r="AP16" s="252">
        <f t="shared" si="0"/>
        <v>0</v>
      </c>
      <c r="AQ16" s="252">
        <f t="shared" si="1"/>
        <v>0</v>
      </c>
      <c r="AR16" s="252">
        <f t="shared" si="2"/>
        <v>0</v>
      </c>
      <c r="AS16" s="252">
        <f t="shared" si="3"/>
        <v>0</v>
      </c>
      <c r="AT16" s="252">
        <f t="shared" si="4"/>
        <v>0</v>
      </c>
      <c r="AU16" s="252">
        <f t="shared" si="5"/>
        <v>0</v>
      </c>
      <c r="AV16" s="2560"/>
      <c r="AW16" s="252">
        <f t="shared" si="6"/>
        <v>0</v>
      </c>
      <c r="AX16" s="252">
        <f t="shared" si="7"/>
        <v>0</v>
      </c>
      <c r="AY16" s="252">
        <f t="shared" si="8"/>
        <v>0</v>
      </c>
      <c r="AZ16" s="252">
        <f t="shared" si="9"/>
        <v>0</v>
      </c>
      <c r="BA16" s="252">
        <f t="shared" si="10"/>
        <v>0</v>
      </c>
      <c r="BB16" s="252">
        <f t="shared" si="11"/>
        <v>0</v>
      </c>
      <c r="BC16" s="2560"/>
      <c r="BD16" s="252">
        <f t="shared" si="12"/>
        <v>0</v>
      </c>
      <c r="BE16" s="252">
        <f t="shared" si="13"/>
        <v>0</v>
      </c>
      <c r="BF16" s="252">
        <f t="shared" si="14"/>
        <v>0</v>
      </c>
      <c r="BG16" s="252">
        <f t="shared" si="15"/>
        <v>0</v>
      </c>
      <c r="BH16" s="252">
        <f t="shared" si="16"/>
        <v>0</v>
      </c>
      <c r="BI16" s="252">
        <f t="shared" si="17"/>
        <v>0</v>
      </c>
      <c r="BJ16" s="2560"/>
      <c r="BK16" s="252">
        <f t="shared" si="18"/>
        <v>0</v>
      </c>
      <c r="BL16" s="252">
        <f t="shared" si="19"/>
        <v>0</v>
      </c>
      <c r="BM16" s="2560"/>
      <c r="BN16" s="252">
        <f t="shared" si="20"/>
        <v>0</v>
      </c>
      <c r="BO16" s="252">
        <f t="shared" si="21"/>
        <v>0</v>
      </c>
      <c r="BP16" s="2589"/>
      <c r="BQ16" s="2560"/>
      <c r="BR16" s="1190"/>
      <c r="BS16" s="1190"/>
      <c r="BT16" s="1190"/>
      <c r="BU16" s="1190"/>
      <c r="BV16" s="1190"/>
      <c r="BW16" s="1190"/>
      <c r="BX16" s="1190"/>
      <c r="BY16" s="1190"/>
      <c r="BZ16" s="1190"/>
      <c r="CA16" s="1190"/>
      <c r="CB16" s="1190"/>
      <c r="CC16" s="1190"/>
      <c r="CD16" s="1190"/>
      <c r="CE16" s="1190"/>
      <c r="CF16" s="1190"/>
      <c r="CG16" s="1190"/>
      <c r="CH16" s="1190"/>
      <c r="CI16" s="1190"/>
    </row>
    <row r="17" spans="2:87" ht="15.75" customHeight="1">
      <c r="B17" s="2037" t="s">
        <v>11056</v>
      </c>
      <c r="C17" s="2039"/>
      <c r="D17" s="1972"/>
      <c r="E17" s="1596"/>
      <c r="F17" s="1970"/>
      <c r="G17" s="1971"/>
      <c r="H17" s="1971"/>
      <c r="I17" s="1971"/>
      <c r="J17" s="1971"/>
      <c r="K17" s="1972"/>
      <c r="L17" s="1596"/>
      <c r="M17" s="1970"/>
      <c r="N17" s="1971"/>
      <c r="O17" s="1971"/>
      <c r="P17" s="1971"/>
      <c r="Q17" s="1971"/>
      <c r="R17" s="1972"/>
      <c r="S17" s="1596"/>
      <c r="T17" s="2056"/>
      <c r="U17" s="2057"/>
      <c r="V17" s="2057"/>
      <c r="W17" s="2057"/>
      <c r="X17" s="2057"/>
      <c r="Y17" s="2058"/>
      <c r="Z17" s="1596"/>
      <c r="AA17" s="2064"/>
      <c r="AB17" s="2065"/>
      <c r="AC17" s="2069"/>
      <c r="AD17" s="2069"/>
      <c r="AE17" s="1972"/>
      <c r="AF17" s="74"/>
      <c r="AG17" s="98" t="s">
        <v>11057</v>
      </c>
      <c r="AH17" s="74"/>
      <c r="AI17" s="79"/>
      <c r="AJ17" s="1190"/>
      <c r="AK17" s="2589"/>
      <c r="AL17" s="1121">
        <f t="shared" si="23"/>
        <v>0</v>
      </c>
      <c r="AM17" s="2589"/>
      <c r="AN17" s="252">
        <f t="shared" si="22"/>
        <v>0</v>
      </c>
      <c r="AO17" s="2560"/>
      <c r="AP17" s="252">
        <f t="shared" si="0"/>
        <v>0</v>
      </c>
      <c r="AQ17" s="252">
        <f t="shared" si="1"/>
        <v>0</v>
      </c>
      <c r="AR17" s="252">
        <f t="shared" si="2"/>
        <v>0</v>
      </c>
      <c r="AS17" s="252">
        <f t="shared" si="3"/>
        <v>0</v>
      </c>
      <c r="AT17" s="252">
        <f t="shared" si="4"/>
        <v>0</v>
      </c>
      <c r="AU17" s="252">
        <f t="shared" si="5"/>
        <v>0</v>
      </c>
      <c r="AV17" s="2560"/>
      <c r="AW17" s="252">
        <f t="shared" si="6"/>
        <v>0</v>
      </c>
      <c r="AX17" s="252">
        <f t="shared" si="7"/>
        <v>0</v>
      </c>
      <c r="AY17" s="252">
        <f t="shared" si="8"/>
        <v>0</v>
      </c>
      <c r="AZ17" s="252">
        <f t="shared" si="9"/>
        <v>0</v>
      </c>
      <c r="BA17" s="252">
        <f t="shared" si="10"/>
        <v>0</v>
      </c>
      <c r="BB17" s="252">
        <f t="shared" si="11"/>
        <v>0</v>
      </c>
      <c r="BC17" s="2560"/>
      <c r="BD17" s="252">
        <f t="shared" si="12"/>
        <v>0</v>
      </c>
      <c r="BE17" s="252">
        <f t="shared" si="13"/>
        <v>0</v>
      </c>
      <c r="BF17" s="252">
        <f t="shared" si="14"/>
        <v>0</v>
      </c>
      <c r="BG17" s="252">
        <f t="shared" si="15"/>
        <v>0</v>
      </c>
      <c r="BH17" s="252">
        <f t="shared" si="16"/>
        <v>0</v>
      </c>
      <c r="BI17" s="252">
        <f t="shared" si="17"/>
        <v>0</v>
      </c>
      <c r="BJ17" s="2560"/>
      <c r="BK17" s="252">
        <f t="shared" si="18"/>
        <v>0</v>
      </c>
      <c r="BL17" s="252">
        <f t="shared" si="19"/>
        <v>0</v>
      </c>
      <c r="BM17" s="2560"/>
      <c r="BN17" s="252">
        <f t="shared" si="20"/>
        <v>0</v>
      </c>
      <c r="BO17" s="252">
        <f t="shared" si="21"/>
        <v>0</v>
      </c>
      <c r="BP17" s="2589"/>
      <c r="BQ17" s="2560"/>
      <c r="BR17" s="1190"/>
      <c r="BS17" s="1190"/>
      <c r="BT17" s="1190"/>
      <c r="BU17" s="1190"/>
      <c r="BV17" s="1190"/>
      <c r="BW17" s="1190"/>
      <c r="BX17" s="1190"/>
      <c r="BY17" s="1190"/>
      <c r="BZ17" s="1190"/>
      <c r="CA17" s="1190"/>
      <c r="CB17" s="1190"/>
      <c r="CC17" s="1190"/>
      <c r="CD17" s="1190"/>
      <c r="CE17" s="1190"/>
      <c r="CF17" s="1190"/>
      <c r="CG17" s="1190"/>
      <c r="CH17" s="1190"/>
      <c r="CI17" s="1190"/>
    </row>
    <row r="18" spans="2:87" ht="15.75" customHeight="1">
      <c r="B18" s="2037" t="s">
        <v>11058</v>
      </c>
      <c r="C18" s="2039"/>
      <c r="D18" s="1972"/>
      <c r="E18" s="1596"/>
      <c r="F18" s="1970"/>
      <c r="G18" s="1971"/>
      <c r="H18" s="1971"/>
      <c r="I18" s="1971"/>
      <c r="J18" s="1971"/>
      <c r="K18" s="1972"/>
      <c r="L18" s="1596"/>
      <c r="M18" s="1970"/>
      <c r="N18" s="1971"/>
      <c r="O18" s="1971"/>
      <c r="P18" s="1971"/>
      <c r="Q18" s="1971"/>
      <c r="R18" s="1972"/>
      <c r="S18" s="1596"/>
      <c r="T18" s="2056"/>
      <c r="U18" s="2057"/>
      <c r="V18" s="2057"/>
      <c r="W18" s="2057"/>
      <c r="X18" s="2057"/>
      <c r="Y18" s="2058"/>
      <c r="Z18" s="1596"/>
      <c r="AA18" s="2064"/>
      <c r="AB18" s="2065"/>
      <c r="AC18" s="2069"/>
      <c r="AD18" s="2069"/>
      <c r="AE18" s="1972"/>
      <c r="AF18" s="74"/>
      <c r="AG18" s="98" t="s">
        <v>11059</v>
      </c>
      <c r="AH18" s="74"/>
      <c r="AI18" s="79"/>
      <c r="AJ18" s="1190"/>
      <c r="AK18" s="2589"/>
      <c r="AL18" s="1121">
        <f t="shared" si="23"/>
        <v>0</v>
      </c>
      <c r="AM18" s="2589"/>
      <c r="AN18" s="252">
        <f t="shared" si="22"/>
        <v>0</v>
      </c>
      <c r="AO18" s="2560"/>
      <c r="AP18" s="252">
        <f t="shared" si="0"/>
        <v>0</v>
      </c>
      <c r="AQ18" s="252">
        <f t="shared" si="1"/>
        <v>0</v>
      </c>
      <c r="AR18" s="252">
        <f t="shared" si="2"/>
        <v>0</v>
      </c>
      <c r="AS18" s="252">
        <f t="shared" si="3"/>
        <v>0</v>
      </c>
      <c r="AT18" s="252">
        <f t="shared" si="4"/>
        <v>0</v>
      </c>
      <c r="AU18" s="252">
        <f t="shared" si="5"/>
        <v>0</v>
      </c>
      <c r="AV18" s="2560"/>
      <c r="AW18" s="252">
        <f t="shared" si="6"/>
        <v>0</v>
      </c>
      <c r="AX18" s="252">
        <f t="shared" si="7"/>
        <v>0</v>
      </c>
      <c r="AY18" s="252">
        <f t="shared" si="8"/>
        <v>0</v>
      </c>
      <c r="AZ18" s="252">
        <f t="shared" si="9"/>
        <v>0</v>
      </c>
      <c r="BA18" s="252">
        <f t="shared" si="10"/>
        <v>0</v>
      </c>
      <c r="BB18" s="252">
        <f t="shared" si="11"/>
        <v>0</v>
      </c>
      <c r="BC18" s="2560"/>
      <c r="BD18" s="252">
        <f t="shared" si="12"/>
        <v>0</v>
      </c>
      <c r="BE18" s="252">
        <f t="shared" si="13"/>
        <v>0</v>
      </c>
      <c r="BF18" s="252">
        <f t="shared" si="14"/>
        <v>0</v>
      </c>
      <c r="BG18" s="252">
        <f t="shared" si="15"/>
        <v>0</v>
      </c>
      <c r="BH18" s="252">
        <f t="shared" si="16"/>
        <v>0</v>
      </c>
      <c r="BI18" s="252">
        <f t="shared" si="17"/>
        <v>0</v>
      </c>
      <c r="BJ18" s="2560"/>
      <c r="BK18" s="252">
        <f t="shared" si="18"/>
        <v>0</v>
      </c>
      <c r="BL18" s="252">
        <f t="shared" si="19"/>
        <v>0</v>
      </c>
      <c r="BM18" s="2560"/>
      <c r="BN18" s="252">
        <f t="shared" si="20"/>
        <v>0</v>
      </c>
      <c r="BO18" s="252">
        <f t="shared" si="21"/>
        <v>0</v>
      </c>
      <c r="BP18" s="2589"/>
      <c r="BQ18" s="2560"/>
      <c r="BR18" s="1190"/>
      <c r="BS18" s="1190"/>
      <c r="BT18" s="1190"/>
      <c r="BU18" s="1190"/>
      <c r="BV18" s="1190"/>
      <c r="BW18" s="1190"/>
      <c r="BX18" s="1190"/>
      <c r="BY18" s="1190"/>
      <c r="BZ18" s="1190"/>
      <c r="CA18" s="1190"/>
      <c r="CB18" s="1190"/>
      <c r="CC18" s="1190"/>
      <c r="CD18" s="1190"/>
      <c r="CE18" s="1190"/>
      <c r="CF18" s="1190"/>
      <c r="CG18" s="1190"/>
      <c r="CH18" s="1190"/>
      <c r="CI18" s="1190"/>
    </row>
    <row r="19" spans="2:87" ht="15.75" customHeight="1">
      <c r="B19" s="2037" t="s">
        <v>11060</v>
      </c>
      <c r="C19" s="2039"/>
      <c r="D19" s="1972"/>
      <c r="E19" s="1596"/>
      <c r="F19" s="1970"/>
      <c r="G19" s="1971"/>
      <c r="H19" s="1971"/>
      <c r="I19" s="1971"/>
      <c r="J19" s="1971"/>
      <c r="K19" s="1972"/>
      <c r="L19" s="1596"/>
      <c r="M19" s="1970"/>
      <c r="N19" s="1971"/>
      <c r="O19" s="1971"/>
      <c r="P19" s="1971"/>
      <c r="Q19" s="1971"/>
      <c r="R19" s="1972"/>
      <c r="S19" s="1596"/>
      <c r="T19" s="2056"/>
      <c r="U19" s="2057"/>
      <c r="V19" s="2057"/>
      <c r="W19" s="2057"/>
      <c r="X19" s="2057"/>
      <c r="Y19" s="2058"/>
      <c r="Z19" s="1596"/>
      <c r="AA19" s="2064"/>
      <c r="AB19" s="2065"/>
      <c r="AC19" s="2069"/>
      <c r="AD19" s="2069"/>
      <c r="AE19" s="1972"/>
      <c r="AF19" s="74"/>
      <c r="AG19" s="98" t="s">
        <v>11061</v>
      </c>
      <c r="AH19" s="74"/>
      <c r="AI19" s="79"/>
      <c r="AJ19" s="1190"/>
      <c r="AK19" s="2589"/>
      <c r="AL19" s="1121">
        <f t="shared" si="23"/>
        <v>0</v>
      </c>
      <c r="AM19" s="2589"/>
      <c r="AN19" s="252">
        <f t="shared" si="22"/>
        <v>0</v>
      </c>
      <c r="AO19" s="2560"/>
      <c r="AP19" s="252">
        <f t="shared" si="0"/>
        <v>0</v>
      </c>
      <c r="AQ19" s="252">
        <f t="shared" si="1"/>
        <v>0</v>
      </c>
      <c r="AR19" s="252">
        <f t="shared" si="2"/>
        <v>0</v>
      </c>
      <c r="AS19" s="252">
        <f t="shared" si="3"/>
        <v>0</v>
      </c>
      <c r="AT19" s="252">
        <f t="shared" si="4"/>
        <v>0</v>
      </c>
      <c r="AU19" s="252">
        <f t="shared" si="5"/>
        <v>0</v>
      </c>
      <c r="AV19" s="2560"/>
      <c r="AW19" s="252">
        <f t="shared" si="6"/>
        <v>0</v>
      </c>
      <c r="AX19" s="252">
        <f t="shared" si="7"/>
        <v>0</v>
      </c>
      <c r="AY19" s="252">
        <f t="shared" si="8"/>
        <v>0</v>
      </c>
      <c r="AZ19" s="252">
        <f t="shared" si="9"/>
        <v>0</v>
      </c>
      <c r="BA19" s="252">
        <f t="shared" si="10"/>
        <v>0</v>
      </c>
      <c r="BB19" s="252">
        <f t="shared" si="11"/>
        <v>0</v>
      </c>
      <c r="BC19" s="2560"/>
      <c r="BD19" s="252">
        <f t="shared" si="12"/>
        <v>0</v>
      </c>
      <c r="BE19" s="252">
        <f t="shared" si="13"/>
        <v>0</v>
      </c>
      <c r="BF19" s="252">
        <f t="shared" si="14"/>
        <v>0</v>
      </c>
      <c r="BG19" s="252">
        <f t="shared" si="15"/>
        <v>0</v>
      </c>
      <c r="BH19" s="252">
        <f t="shared" si="16"/>
        <v>0</v>
      </c>
      <c r="BI19" s="252">
        <f t="shared" si="17"/>
        <v>0</v>
      </c>
      <c r="BJ19" s="2560"/>
      <c r="BK19" s="252">
        <f t="shared" si="18"/>
        <v>0</v>
      </c>
      <c r="BL19" s="252">
        <f t="shared" si="19"/>
        <v>0</v>
      </c>
      <c r="BM19" s="2560"/>
      <c r="BN19" s="252">
        <f t="shared" si="20"/>
        <v>0</v>
      </c>
      <c r="BO19" s="252">
        <f t="shared" si="21"/>
        <v>0</v>
      </c>
      <c r="BP19" s="2589"/>
      <c r="BQ19" s="2560"/>
      <c r="BR19" s="1190"/>
      <c r="BS19" s="1190"/>
      <c r="BT19" s="1190"/>
      <c r="BU19" s="1190"/>
      <c r="BV19" s="1190"/>
      <c r="BW19" s="1190"/>
      <c r="BX19" s="1190"/>
      <c r="BY19" s="1190"/>
      <c r="BZ19" s="1190"/>
      <c r="CA19" s="1190"/>
      <c r="CB19" s="1190"/>
      <c r="CC19" s="1190"/>
      <c r="CD19" s="1190"/>
      <c r="CE19" s="1190"/>
      <c r="CF19" s="1190"/>
      <c r="CG19" s="1190"/>
      <c r="CH19" s="1190"/>
      <c r="CI19" s="1190"/>
    </row>
    <row r="20" spans="2:87" ht="15.75" customHeight="1">
      <c r="B20" s="2037" t="s">
        <v>11062</v>
      </c>
      <c r="C20" s="2039"/>
      <c r="D20" s="1972"/>
      <c r="E20" s="1596"/>
      <c r="F20" s="1970"/>
      <c r="G20" s="1971"/>
      <c r="H20" s="1971"/>
      <c r="I20" s="1971"/>
      <c r="J20" s="1971"/>
      <c r="K20" s="1972"/>
      <c r="L20" s="1596"/>
      <c r="M20" s="1970"/>
      <c r="N20" s="1971"/>
      <c r="O20" s="1971"/>
      <c r="P20" s="1971"/>
      <c r="Q20" s="1971"/>
      <c r="R20" s="1972"/>
      <c r="S20" s="1596"/>
      <c r="T20" s="2056"/>
      <c r="U20" s="2057"/>
      <c r="V20" s="2057"/>
      <c r="W20" s="2057"/>
      <c r="X20" s="2057"/>
      <c r="Y20" s="2058"/>
      <c r="Z20" s="1596"/>
      <c r="AA20" s="2064"/>
      <c r="AB20" s="2065"/>
      <c r="AC20" s="2069"/>
      <c r="AD20" s="2069"/>
      <c r="AE20" s="1972"/>
      <c r="AF20" s="74"/>
      <c r="AG20" s="98" t="s">
        <v>11063</v>
      </c>
      <c r="AH20" s="74"/>
      <c r="AI20" s="79"/>
      <c r="AJ20" s="1190"/>
      <c r="AK20" s="2589"/>
      <c r="AL20" s="1121">
        <f t="shared" si="23"/>
        <v>0</v>
      </c>
      <c r="AM20" s="2589"/>
      <c r="AN20" s="252">
        <f t="shared" si="22"/>
        <v>0</v>
      </c>
      <c r="AO20" s="2560"/>
      <c r="AP20" s="252">
        <f t="shared" si="0"/>
        <v>0</v>
      </c>
      <c r="AQ20" s="252">
        <f t="shared" si="1"/>
        <v>0</v>
      </c>
      <c r="AR20" s="252">
        <f t="shared" si="2"/>
        <v>0</v>
      </c>
      <c r="AS20" s="252">
        <f t="shared" si="3"/>
        <v>0</v>
      </c>
      <c r="AT20" s="252">
        <f t="shared" si="4"/>
        <v>0</v>
      </c>
      <c r="AU20" s="252">
        <f t="shared" si="5"/>
        <v>0</v>
      </c>
      <c r="AV20" s="2560"/>
      <c r="AW20" s="252">
        <f t="shared" si="6"/>
        <v>0</v>
      </c>
      <c r="AX20" s="252">
        <f t="shared" si="7"/>
        <v>0</v>
      </c>
      <c r="AY20" s="252">
        <f t="shared" si="8"/>
        <v>0</v>
      </c>
      <c r="AZ20" s="252">
        <f t="shared" si="9"/>
        <v>0</v>
      </c>
      <c r="BA20" s="252">
        <f t="shared" si="10"/>
        <v>0</v>
      </c>
      <c r="BB20" s="252">
        <f t="shared" si="11"/>
        <v>0</v>
      </c>
      <c r="BC20" s="2560"/>
      <c r="BD20" s="252">
        <f t="shared" si="12"/>
        <v>0</v>
      </c>
      <c r="BE20" s="252">
        <f t="shared" si="13"/>
        <v>0</v>
      </c>
      <c r="BF20" s="252">
        <f t="shared" si="14"/>
        <v>0</v>
      </c>
      <c r="BG20" s="252">
        <f t="shared" si="15"/>
        <v>0</v>
      </c>
      <c r="BH20" s="252">
        <f t="shared" si="16"/>
        <v>0</v>
      </c>
      <c r="BI20" s="252">
        <f t="shared" si="17"/>
        <v>0</v>
      </c>
      <c r="BJ20" s="2560"/>
      <c r="BK20" s="252">
        <f t="shared" si="18"/>
        <v>0</v>
      </c>
      <c r="BL20" s="252">
        <f t="shared" si="19"/>
        <v>0</v>
      </c>
      <c r="BM20" s="2560"/>
      <c r="BN20" s="252">
        <f t="shared" si="20"/>
        <v>0</v>
      </c>
      <c r="BO20" s="252">
        <f t="shared" si="21"/>
        <v>0</v>
      </c>
      <c r="BP20" s="2589"/>
      <c r="BQ20" s="2560"/>
      <c r="BR20" s="1190"/>
      <c r="BS20" s="1190"/>
      <c r="BT20" s="1190"/>
      <c r="BU20" s="1190"/>
      <c r="BV20" s="1190"/>
      <c r="BW20" s="1190"/>
      <c r="BX20" s="1190"/>
      <c r="BY20" s="1190"/>
      <c r="BZ20" s="1190"/>
      <c r="CA20" s="1190"/>
      <c r="CB20" s="1190"/>
      <c r="CC20" s="1190"/>
      <c r="CD20" s="1190"/>
      <c r="CE20" s="1190"/>
      <c r="CF20" s="1190"/>
      <c r="CG20" s="1190"/>
      <c r="CH20" s="1190"/>
      <c r="CI20" s="1190"/>
    </row>
    <row r="21" spans="2:87" ht="15.75" customHeight="1">
      <c r="B21" s="2037" t="s">
        <v>11064</v>
      </c>
      <c r="C21" s="2039"/>
      <c r="D21" s="1972"/>
      <c r="E21" s="1596"/>
      <c r="F21" s="1970"/>
      <c r="G21" s="1971"/>
      <c r="H21" s="1971"/>
      <c r="I21" s="1971"/>
      <c r="J21" s="1971"/>
      <c r="K21" s="1972"/>
      <c r="L21" s="1596"/>
      <c r="M21" s="1970"/>
      <c r="N21" s="1971"/>
      <c r="O21" s="1971"/>
      <c r="P21" s="1971"/>
      <c r="Q21" s="1971"/>
      <c r="R21" s="1972"/>
      <c r="S21" s="1596"/>
      <c r="T21" s="2056"/>
      <c r="U21" s="2057"/>
      <c r="V21" s="2057"/>
      <c r="W21" s="2057"/>
      <c r="X21" s="2057"/>
      <c r="Y21" s="2058"/>
      <c r="Z21" s="1596"/>
      <c r="AA21" s="2064"/>
      <c r="AB21" s="2065"/>
      <c r="AC21" s="2069"/>
      <c r="AD21" s="2069"/>
      <c r="AE21" s="1972"/>
      <c r="AF21" s="74"/>
      <c r="AG21" s="98" t="s">
        <v>11065</v>
      </c>
      <c r="AH21" s="74"/>
      <c r="AI21" s="79"/>
      <c r="AJ21" s="1190"/>
      <c r="AK21" s="2589"/>
      <c r="AL21" s="1121">
        <f t="shared" si="23"/>
        <v>0</v>
      </c>
      <c r="AM21" s="2589"/>
      <c r="AN21" s="252">
        <f t="shared" si="22"/>
        <v>0</v>
      </c>
      <c r="AO21" s="2560"/>
      <c r="AP21" s="252">
        <f t="shared" si="0"/>
        <v>0</v>
      </c>
      <c r="AQ21" s="252">
        <f t="shared" si="1"/>
        <v>0</v>
      </c>
      <c r="AR21" s="252">
        <f t="shared" si="2"/>
        <v>0</v>
      </c>
      <c r="AS21" s="252">
        <f t="shared" si="3"/>
        <v>0</v>
      </c>
      <c r="AT21" s="252">
        <f t="shared" si="4"/>
        <v>0</v>
      </c>
      <c r="AU21" s="252">
        <f t="shared" si="5"/>
        <v>0</v>
      </c>
      <c r="AV21" s="2560"/>
      <c r="AW21" s="252">
        <f t="shared" si="6"/>
        <v>0</v>
      </c>
      <c r="AX21" s="252">
        <f t="shared" si="7"/>
        <v>0</v>
      </c>
      <c r="AY21" s="252">
        <f t="shared" si="8"/>
        <v>0</v>
      </c>
      <c r="AZ21" s="252">
        <f t="shared" si="9"/>
        <v>0</v>
      </c>
      <c r="BA21" s="252">
        <f t="shared" si="10"/>
        <v>0</v>
      </c>
      <c r="BB21" s="252">
        <f t="shared" si="11"/>
        <v>0</v>
      </c>
      <c r="BC21" s="2560"/>
      <c r="BD21" s="252">
        <f t="shared" si="12"/>
        <v>0</v>
      </c>
      <c r="BE21" s="252">
        <f t="shared" si="13"/>
        <v>0</v>
      </c>
      <c r="BF21" s="252">
        <f t="shared" si="14"/>
        <v>0</v>
      </c>
      <c r="BG21" s="252">
        <f t="shared" si="15"/>
        <v>0</v>
      </c>
      <c r="BH21" s="252">
        <f t="shared" si="16"/>
        <v>0</v>
      </c>
      <c r="BI21" s="252">
        <f t="shared" si="17"/>
        <v>0</v>
      </c>
      <c r="BJ21" s="2560"/>
      <c r="BK21" s="252">
        <f t="shared" si="18"/>
        <v>0</v>
      </c>
      <c r="BL21" s="252">
        <f t="shared" si="19"/>
        <v>0</v>
      </c>
      <c r="BM21" s="2560"/>
      <c r="BN21" s="252">
        <f t="shared" si="20"/>
        <v>0</v>
      </c>
      <c r="BO21" s="252">
        <f t="shared" si="21"/>
        <v>0</v>
      </c>
      <c r="BP21" s="2589"/>
      <c r="BQ21" s="2560"/>
      <c r="BR21" s="1190"/>
      <c r="BS21" s="1190"/>
      <c r="BT21" s="1190"/>
      <c r="BU21" s="1190"/>
      <c r="BV21" s="1190"/>
      <c r="BW21" s="1190"/>
      <c r="BX21" s="1190"/>
      <c r="BY21" s="1190"/>
      <c r="BZ21" s="1190"/>
      <c r="CA21" s="1190"/>
      <c r="CB21" s="1190"/>
      <c r="CC21" s="1190"/>
      <c r="CD21" s="1190"/>
      <c r="CE21" s="1190"/>
      <c r="CF21" s="1190"/>
      <c r="CG21" s="1190"/>
      <c r="CH21" s="1190"/>
      <c r="CI21" s="1190"/>
    </row>
    <row r="22" spans="2:87" ht="15.75" customHeight="1">
      <c r="B22" s="2037" t="s">
        <v>11066</v>
      </c>
      <c r="C22" s="2039"/>
      <c r="D22" s="1972"/>
      <c r="E22" s="1596"/>
      <c r="F22" s="1970"/>
      <c r="G22" s="1971"/>
      <c r="H22" s="1971"/>
      <c r="I22" s="1971"/>
      <c r="J22" s="1971"/>
      <c r="K22" s="1972"/>
      <c r="L22" s="1596"/>
      <c r="M22" s="1970"/>
      <c r="N22" s="1971"/>
      <c r="O22" s="1971"/>
      <c r="P22" s="1971"/>
      <c r="Q22" s="1971"/>
      <c r="R22" s="1972"/>
      <c r="S22" s="1596"/>
      <c r="T22" s="2056"/>
      <c r="U22" s="2057"/>
      <c r="V22" s="2057"/>
      <c r="W22" s="2057"/>
      <c r="X22" s="2057"/>
      <c r="Y22" s="2058"/>
      <c r="Z22" s="1596"/>
      <c r="AA22" s="2064"/>
      <c r="AB22" s="2065"/>
      <c r="AC22" s="2069"/>
      <c r="AD22" s="2069"/>
      <c r="AE22" s="1972"/>
      <c r="AF22" s="74"/>
      <c r="AG22" s="98" t="s">
        <v>11067</v>
      </c>
      <c r="AH22" s="74"/>
      <c r="AI22" s="79"/>
      <c r="AJ22" s="1190"/>
      <c r="AK22" s="2589"/>
      <c r="AL22" s="1121">
        <f t="shared" si="23"/>
        <v>0</v>
      </c>
      <c r="AM22" s="2589"/>
      <c r="AN22" s="252">
        <f t="shared" si="22"/>
        <v>0</v>
      </c>
      <c r="AO22" s="2560"/>
      <c r="AP22" s="252">
        <f t="shared" si="0"/>
        <v>0</v>
      </c>
      <c r="AQ22" s="252">
        <f t="shared" si="1"/>
        <v>0</v>
      </c>
      <c r="AR22" s="252">
        <f t="shared" si="2"/>
        <v>0</v>
      </c>
      <c r="AS22" s="252">
        <f t="shared" si="3"/>
        <v>0</v>
      </c>
      <c r="AT22" s="252">
        <f t="shared" si="4"/>
        <v>0</v>
      </c>
      <c r="AU22" s="252">
        <f t="shared" si="5"/>
        <v>0</v>
      </c>
      <c r="AV22" s="2560"/>
      <c r="AW22" s="252">
        <f t="shared" si="6"/>
        <v>0</v>
      </c>
      <c r="AX22" s="252">
        <f t="shared" si="7"/>
        <v>0</v>
      </c>
      <c r="AY22" s="252">
        <f t="shared" si="8"/>
        <v>0</v>
      </c>
      <c r="AZ22" s="252">
        <f t="shared" si="9"/>
        <v>0</v>
      </c>
      <c r="BA22" s="252">
        <f t="shared" si="10"/>
        <v>0</v>
      </c>
      <c r="BB22" s="252">
        <f t="shared" si="11"/>
        <v>0</v>
      </c>
      <c r="BC22" s="2560"/>
      <c r="BD22" s="252">
        <f t="shared" si="12"/>
        <v>0</v>
      </c>
      <c r="BE22" s="252">
        <f t="shared" si="13"/>
        <v>0</v>
      </c>
      <c r="BF22" s="252">
        <f t="shared" si="14"/>
        <v>0</v>
      </c>
      <c r="BG22" s="252">
        <f t="shared" si="15"/>
        <v>0</v>
      </c>
      <c r="BH22" s="252">
        <f t="shared" si="16"/>
        <v>0</v>
      </c>
      <c r="BI22" s="252">
        <f t="shared" si="17"/>
        <v>0</v>
      </c>
      <c r="BJ22" s="2560"/>
      <c r="BK22" s="252">
        <f t="shared" si="18"/>
        <v>0</v>
      </c>
      <c r="BL22" s="252">
        <f t="shared" si="19"/>
        <v>0</v>
      </c>
      <c r="BM22" s="2560"/>
      <c r="BN22" s="252">
        <f t="shared" si="20"/>
        <v>0</v>
      </c>
      <c r="BO22" s="252">
        <f t="shared" si="21"/>
        <v>0</v>
      </c>
      <c r="BP22" s="2589"/>
      <c r="BQ22" s="2560"/>
      <c r="BR22" s="1190"/>
      <c r="BS22" s="1190"/>
      <c r="BT22" s="1190"/>
      <c r="BU22" s="1190"/>
      <c r="BV22" s="1190"/>
      <c r="BW22" s="1190"/>
      <c r="BX22" s="1190"/>
      <c r="BY22" s="1190"/>
      <c r="BZ22" s="1190"/>
      <c r="CA22" s="1190"/>
      <c r="CB22" s="1190"/>
      <c r="CC22" s="1190"/>
      <c r="CD22" s="1190"/>
      <c r="CE22" s="1190"/>
      <c r="CF22" s="1190"/>
      <c r="CG22" s="1190"/>
      <c r="CH22" s="1190"/>
      <c r="CI22" s="1190"/>
    </row>
    <row r="23" spans="2:87" ht="15.75" customHeight="1">
      <c r="B23" s="2037" t="s">
        <v>11068</v>
      </c>
      <c r="C23" s="2039"/>
      <c r="D23" s="1972"/>
      <c r="E23" s="1596"/>
      <c r="F23" s="1970"/>
      <c r="G23" s="1971"/>
      <c r="H23" s="1971"/>
      <c r="I23" s="1971"/>
      <c r="J23" s="1971"/>
      <c r="K23" s="1972"/>
      <c r="L23" s="1596"/>
      <c r="M23" s="1970"/>
      <c r="N23" s="1971"/>
      <c r="O23" s="1971"/>
      <c r="P23" s="1971"/>
      <c r="Q23" s="1971"/>
      <c r="R23" s="1972"/>
      <c r="S23" s="1596"/>
      <c r="T23" s="2056"/>
      <c r="U23" s="2057"/>
      <c r="V23" s="2057"/>
      <c r="W23" s="2057"/>
      <c r="X23" s="2057"/>
      <c r="Y23" s="2058"/>
      <c r="Z23" s="1596"/>
      <c r="AA23" s="2064"/>
      <c r="AB23" s="2065"/>
      <c r="AC23" s="2069"/>
      <c r="AD23" s="2069"/>
      <c r="AE23" s="1972"/>
      <c r="AF23" s="74"/>
      <c r="AG23" s="98" t="s">
        <v>11069</v>
      </c>
      <c r="AH23" s="74"/>
      <c r="AI23" s="79"/>
      <c r="AJ23" s="1190"/>
      <c r="AK23" s="2589"/>
      <c r="AL23" s="1121">
        <f t="shared" si="23"/>
        <v>0</v>
      </c>
      <c r="AM23" s="2589"/>
      <c r="AN23" s="252">
        <f t="shared" si="22"/>
        <v>0</v>
      </c>
      <c r="AO23" s="2560"/>
      <c r="AP23" s="252">
        <f t="shared" si="0"/>
        <v>0</v>
      </c>
      <c r="AQ23" s="252">
        <f t="shared" si="1"/>
        <v>0</v>
      </c>
      <c r="AR23" s="252">
        <f t="shared" si="2"/>
        <v>0</v>
      </c>
      <c r="AS23" s="252">
        <f t="shared" si="3"/>
        <v>0</v>
      </c>
      <c r="AT23" s="252">
        <f t="shared" si="4"/>
        <v>0</v>
      </c>
      <c r="AU23" s="252">
        <f t="shared" si="5"/>
        <v>0</v>
      </c>
      <c r="AV23" s="2560"/>
      <c r="AW23" s="252">
        <f t="shared" si="6"/>
        <v>0</v>
      </c>
      <c r="AX23" s="252">
        <f t="shared" si="7"/>
        <v>0</v>
      </c>
      <c r="AY23" s="252">
        <f t="shared" si="8"/>
        <v>0</v>
      </c>
      <c r="AZ23" s="252">
        <f t="shared" si="9"/>
        <v>0</v>
      </c>
      <c r="BA23" s="252">
        <f t="shared" si="10"/>
        <v>0</v>
      </c>
      <c r="BB23" s="252">
        <f t="shared" si="11"/>
        <v>0</v>
      </c>
      <c r="BC23" s="2560"/>
      <c r="BD23" s="252">
        <f t="shared" si="12"/>
        <v>0</v>
      </c>
      <c r="BE23" s="252">
        <f t="shared" si="13"/>
        <v>0</v>
      </c>
      <c r="BF23" s="252">
        <f t="shared" si="14"/>
        <v>0</v>
      </c>
      <c r="BG23" s="252">
        <f t="shared" si="15"/>
        <v>0</v>
      </c>
      <c r="BH23" s="252">
        <f t="shared" si="16"/>
        <v>0</v>
      </c>
      <c r="BI23" s="252">
        <f t="shared" si="17"/>
        <v>0</v>
      </c>
      <c r="BJ23" s="2560"/>
      <c r="BK23" s="252">
        <f t="shared" si="18"/>
        <v>0</v>
      </c>
      <c r="BL23" s="252">
        <f t="shared" si="19"/>
        <v>0</v>
      </c>
      <c r="BM23" s="2560"/>
      <c r="BN23" s="252">
        <f t="shared" si="20"/>
        <v>0</v>
      </c>
      <c r="BO23" s="252">
        <f t="shared" si="21"/>
        <v>0</v>
      </c>
      <c r="BP23" s="2589"/>
      <c r="BQ23" s="2560"/>
      <c r="BR23" s="1190"/>
      <c r="BS23" s="1190"/>
      <c r="BT23" s="1190"/>
      <c r="BU23" s="1190"/>
      <c r="BV23" s="1190"/>
      <c r="BW23" s="1190"/>
      <c r="BX23" s="1190"/>
      <c r="BY23" s="1190"/>
      <c r="BZ23" s="1190"/>
      <c r="CA23" s="1190"/>
      <c r="CB23" s="1190"/>
      <c r="CC23" s="1190"/>
      <c r="CD23" s="1190"/>
      <c r="CE23" s="1190"/>
      <c r="CF23" s="1190"/>
      <c r="CG23" s="1190"/>
      <c r="CH23" s="1190"/>
      <c r="CI23" s="1190"/>
    </row>
    <row r="24" spans="2:87" ht="15.75" customHeight="1">
      <c r="B24" s="2037" t="s">
        <v>11070</v>
      </c>
      <c r="C24" s="2039"/>
      <c r="D24" s="1972"/>
      <c r="E24" s="1596"/>
      <c r="F24" s="1970"/>
      <c r="G24" s="1971"/>
      <c r="H24" s="1971"/>
      <c r="I24" s="1971"/>
      <c r="J24" s="1971"/>
      <c r="K24" s="1972"/>
      <c r="L24" s="1596"/>
      <c r="M24" s="1970"/>
      <c r="N24" s="1971"/>
      <c r="O24" s="1971"/>
      <c r="P24" s="1971"/>
      <c r="Q24" s="1971"/>
      <c r="R24" s="1972"/>
      <c r="S24" s="1596"/>
      <c r="T24" s="2056"/>
      <c r="U24" s="2057"/>
      <c r="V24" s="2057"/>
      <c r="W24" s="2057"/>
      <c r="X24" s="2057"/>
      <c r="Y24" s="2058"/>
      <c r="Z24" s="1596"/>
      <c r="AA24" s="2064"/>
      <c r="AB24" s="2065"/>
      <c r="AC24" s="2069"/>
      <c r="AD24" s="2069"/>
      <c r="AE24" s="1972"/>
      <c r="AF24" s="74"/>
      <c r="AG24" s="98" t="s">
        <v>11071</v>
      </c>
      <c r="AH24" s="74"/>
      <c r="AI24" s="79"/>
      <c r="AJ24" s="1190"/>
      <c r="AK24" s="2589"/>
      <c r="AL24" s="1121">
        <f t="shared" si="23"/>
        <v>0</v>
      </c>
      <c r="AM24" s="2589"/>
      <c r="AN24" s="252">
        <f t="shared" si="22"/>
        <v>0</v>
      </c>
      <c r="AO24" s="2560"/>
      <c r="AP24" s="252">
        <f t="shared" si="0"/>
        <v>0</v>
      </c>
      <c r="AQ24" s="252">
        <f t="shared" si="1"/>
        <v>0</v>
      </c>
      <c r="AR24" s="252">
        <f t="shared" si="2"/>
        <v>0</v>
      </c>
      <c r="AS24" s="252">
        <f t="shared" si="3"/>
        <v>0</v>
      </c>
      <c r="AT24" s="252">
        <f t="shared" si="4"/>
        <v>0</v>
      </c>
      <c r="AU24" s="252">
        <f t="shared" si="5"/>
        <v>0</v>
      </c>
      <c r="AV24" s="2560"/>
      <c r="AW24" s="252">
        <f t="shared" si="6"/>
        <v>0</v>
      </c>
      <c r="AX24" s="252">
        <f t="shared" si="7"/>
        <v>0</v>
      </c>
      <c r="AY24" s="252">
        <f t="shared" si="8"/>
        <v>0</v>
      </c>
      <c r="AZ24" s="252">
        <f t="shared" si="9"/>
        <v>0</v>
      </c>
      <c r="BA24" s="252">
        <f t="shared" si="10"/>
        <v>0</v>
      </c>
      <c r="BB24" s="252">
        <f t="shared" si="11"/>
        <v>0</v>
      </c>
      <c r="BC24" s="2560"/>
      <c r="BD24" s="252">
        <f t="shared" si="12"/>
        <v>0</v>
      </c>
      <c r="BE24" s="252">
        <f t="shared" si="13"/>
        <v>0</v>
      </c>
      <c r="BF24" s="252">
        <f t="shared" si="14"/>
        <v>0</v>
      </c>
      <c r="BG24" s="252">
        <f t="shared" si="15"/>
        <v>0</v>
      </c>
      <c r="BH24" s="252">
        <f t="shared" si="16"/>
        <v>0</v>
      </c>
      <c r="BI24" s="252">
        <f t="shared" si="17"/>
        <v>0</v>
      </c>
      <c r="BJ24" s="2560"/>
      <c r="BK24" s="252">
        <f t="shared" si="18"/>
        <v>0</v>
      </c>
      <c r="BL24" s="252">
        <f t="shared" si="19"/>
        <v>0</v>
      </c>
      <c r="BM24" s="2560"/>
      <c r="BN24" s="252">
        <f t="shared" si="20"/>
        <v>0</v>
      </c>
      <c r="BO24" s="252">
        <f t="shared" si="21"/>
        <v>0</v>
      </c>
      <c r="BP24" s="2589"/>
      <c r="BQ24" s="2560"/>
      <c r="BR24" s="1190"/>
      <c r="BS24" s="1190"/>
      <c r="BT24" s="1190"/>
      <c r="BU24" s="1190"/>
      <c r="BV24" s="1190"/>
      <c r="BW24" s="1190"/>
      <c r="BX24" s="1190"/>
      <c r="BY24" s="1190"/>
      <c r="BZ24" s="1190"/>
      <c r="CA24" s="1190"/>
      <c r="CB24" s="1190"/>
      <c r="CC24" s="1190"/>
      <c r="CD24" s="1190"/>
      <c r="CE24" s="1190"/>
      <c r="CF24" s="1190"/>
      <c r="CG24" s="1190"/>
      <c r="CH24" s="1190"/>
      <c r="CI24" s="1190"/>
    </row>
    <row r="25" spans="2:87" ht="15.75" customHeight="1">
      <c r="B25" s="2037" t="s">
        <v>11072</v>
      </c>
      <c r="C25" s="2039"/>
      <c r="D25" s="1972"/>
      <c r="E25" s="1596"/>
      <c r="F25" s="1970"/>
      <c r="G25" s="1971"/>
      <c r="H25" s="1971"/>
      <c r="I25" s="1971"/>
      <c r="J25" s="1971"/>
      <c r="K25" s="1972"/>
      <c r="L25" s="1596"/>
      <c r="M25" s="1970"/>
      <c r="N25" s="1971"/>
      <c r="O25" s="1971"/>
      <c r="P25" s="1971"/>
      <c r="Q25" s="1971"/>
      <c r="R25" s="1972"/>
      <c r="S25" s="1596"/>
      <c r="T25" s="2056"/>
      <c r="U25" s="2057"/>
      <c r="V25" s="2057"/>
      <c r="W25" s="2057"/>
      <c r="X25" s="2057"/>
      <c r="Y25" s="2058"/>
      <c r="Z25" s="1596"/>
      <c r="AA25" s="2064"/>
      <c r="AB25" s="2065"/>
      <c r="AC25" s="2069"/>
      <c r="AD25" s="2069"/>
      <c r="AE25" s="1972"/>
      <c r="AF25" s="74"/>
      <c r="AG25" s="98" t="s">
        <v>11073</v>
      </c>
      <c r="AH25" s="74"/>
      <c r="AI25" s="79"/>
      <c r="AJ25" s="1190"/>
      <c r="AK25" s="2589"/>
      <c r="AL25" s="1121">
        <f t="shared" si="23"/>
        <v>0</v>
      </c>
      <c r="AM25" s="2589"/>
      <c r="AN25" s="252">
        <f t="shared" si="22"/>
        <v>0</v>
      </c>
      <c r="AO25" s="2560"/>
      <c r="AP25" s="252">
        <f t="shared" si="0"/>
        <v>0</v>
      </c>
      <c r="AQ25" s="252">
        <f t="shared" si="1"/>
        <v>0</v>
      </c>
      <c r="AR25" s="252">
        <f t="shared" si="2"/>
        <v>0</v>
      </c>
      <c r="AS25" s="252">
        <f t="shared" si="3"/>
        <v>0</v>
      </c>
      <c r="AT25" s="252">
        <f t="shared" si="4"/>
        <v>0</v>
      </c>
      <c r="AU25" s="252">
        <f t="shared" si="5"/>
        <v>0</v>
      </c>
      <c r="AV25" s="2560"/>
      <c r="AW25" s="252">
        <f t="shared" si="6"/>
        <v>0</v>
      </c>
      <c r="AX25" s="252">
        <f t="shared" si="7"/>
        <v>0</v>
      </c>
      <c r="AY25" s="252">
        <f t="shared" si="8"/>
        <v>0</v>
      </c>
      <c r="AZ25" s="252">
        <f t="shared" si="9"/>
        <v>0</v>
      </c>
      <c r="BA25" s="252">
        <f t="shared" si="10"/>
        <v>0</v>
      </c>
      <c r="BB25" s="252">
        <f t="shared" si="11"/>
        <v>0</v>
      </c>
      <c r="BC25" s="2560"/>
      <c r="BD25" s="252">
        <f t="shared" si="12"/>
        <v>0</v>
      </c>
      <c r="BE25" s="252">
        <f t="shared" si="13"/>
        <v>0</v>
      </c>
      <c r="BF25" s="252">
        <f t="shared" si="14"/>
        <v>0</v>
      </c>
      <c r="BG25" s="252">
        <f t="shared" si="15"/>
        <v>0</v>
      </c>
      <c r="BH25" s="252">
        <f t="shared" si="16"/>
        <v>0</v>
      </c>
      <c r="BI25" s="252">
        <f t="shared" si="17"/>
        <v>0</v>
      </c>
      <c r="BJ25" s="2560"/>
      <c r="BK25" s="252">
        <f t="shared" si="18"/>
        <v>0</v>
      </c>
      <c r="BL25" s="252">
        <f t="shared" si="19"/>
        <v>0</v>
      </c>
      <c r="BM25" s="2560"/>
      <c r="BN25" s="252">
        <f t="shared" si="20"/>
        <v>0</v>
      </c>
      <c r="BO25" s="252">
        <f t="shared" si="21"/>
        <v>0</v>
      </c>
      <c r="BP25" s="2589"/>
      <c r="BQ25" s="2560"/>
      <c r="BR25" s="1190"/>
      <c r="BS25" s="1190"/>
      <c r="BT25" s="1190"/>
      <c r="BU25" s="1190"/>
      <c r="BV25" s="1190"/>
      <c r="BW25" s="1190"/>
      <c r="BX25" s="1190"/>
      <c r="BY25" s="1190"/>
      <c r="BZ25" s="1190"/>
      <c r="CA25" s="1190"/>
      <c r="CB25" s="1190"/>
      <c r="CC25" s="1190"/>
      <c r="CD25" s="1190"/>
      <c r="CE25" s="1190"/>
      <c r="CF25" s="1190"/>
      <c r="CG25" s="1190"/>
      <c r="CH25" s="1190"/>
      <c r="CI25" s="1190"/>
    </row>
    <row r="26" spans="2:87" ht="15.75" customHeight="1">
      <c r="B26" s="2037" t="s">
        <v>11074</v>
      </c>
      <c r="C26" s="2039"/>
      <c r="D26" s="1972"/>
      <c r="E26" s="1596"/>
      <c r="F26" s="1970"/>
      <c r="G26" s="1971"/>
      <c r="H26" s="1971"/>
      <c r="I26" s="1971"/>
      <c r="J26" s="1971"/>
      <c r="K26" s="1972"/>
      <c r="L26" s="1596"/>
      <c r="M26" s="1970"/>
      <c r="N26" s="1971"/>
      <c r="O26" s="1971"/>
      <c r="P26" s="1971"/>
      <c r="Q26" s="1971"/>
      <c r="R26" s="1972"/>
      <c r="S26" s="1596"/>
      <c r="T26" s="2056"/>
      <c r="U26" s="2057"/>
      <c r="V26" s="2057"/>
      <c r="W26" s="2057"/>
      <c r="X26" s="2057"/>
      <c r="Y26" s="2058"/>
      <c r="Z26" s="1596"/>
      <c r="AA26" s="2064"/>
      <c r="AB26" s="2065"/>
      <c r="AC26" s="2069"/>
      <c r="AD26" s="2069"/>
      <c r="AE26" s="1972"/>
      <c r="AF26" s="74"/>
      <c r="AG26" s="98" t="s">
        <v>11075</v>
      </c>
      <c r="AH26" s="74"/>
      <c r="AI26" s="79"/>
      <c r="AJ26" s="1190"/>
      <c r="AK26" s="2589"/>
      <c r="AL26" s="1121">
        <f t="shared" si="23"/>
        <v>0</v>
      </c>
      <c r="AM26" s="2589"/>
      <c r="AN26" s="252">
        <f t="shared" si="22"/>
        <v>0</v>
      </c>
      <c r="AO26" s="2560"/>
      <c r="AP26" s="252">
        <f t="shared" si="0"/>
        <v>0</v>
      </c>
      <c r="AQ26" s="252">
        <f t="shared" si="1"/>
        <v>0</v>
      </c>
      <c r="AR26" s="252">
        <f t="shared" si="2"/>
        <v>0</v>
      </c>
      <c r="AS26" s="252">
        <f t="shared" si="3"/>
        <v>0</v>
      </c>
      <c r="AT26" s="252">
        <f t="shared" si="4"/>
        <v>0</v>
      </c>
      <c r="AU26" s="252">
        <f t="shared" si="5"/>
        <v>0</v>
      </c>
      <c r="AV26" s="2560"/>
      <c r="AW26" s="252">
        <f t="shared" si="6"/>
        <v>0</v>
      </c>
      <c r="AX26" s="252">
        <f t="shared" si="7"/>
        <v>0</v>
      </c>
      <c r="AY26" s="252">
        <f t="shared" si="8"/>
        <v>0</v>
      </c>
      <c r="AZ26" s="252">
        <f t="shared" si="9"/>
        <v>0</v>
      </c>
      <c r="BA26" s="252">
        <f t="shared" si="10"/>
        <v>0</v>
      </c>
      <c r="BB26" s="252">
        <f t="shared" si="11"/>
        <v>0</v>
      </c>
      <c r="BC26" s="2560"/>
      <c r="BD26" s="252">
        <f t="shared" si="12"/>
        <v>0</v>
      </c>
      <c r="BE26" s="252">
        <f t="shared" si="13"/>
        <v>0</v>
      </c>
      <c r="BF26" s="252">
        <f t="shared" si="14"/>
        <v>0</v>
      </c>
      <c r="BG26" s="252">
        <f t="shared" si="15"/>
        <v>0</v>
      </c>
      <c r="BH26" s="252">
        <f t="shared" si="16"/>
        <v>0</v>
      </c>
      <c r="BI26" s="252">
        <f t="shared" si="17"/>
        <v>0</v>
      </c>
      <c r="BJ26" s="2560"/>
      <c r="BK26" s="252">
        <f t="shared" si="18"/>
        <v>0</v>
      </c>
      <c r="BL26" s="252">
        <f t="shared" si="19"/>
        <v>0</v>
      </c>
      <c r="BM26" s="2560"/>
      <c r="BN26" s="252">
        <f t="shared" si="20"/>
        <v>0</v>
      </c>
      <c r="BO26" s="252">
        <f t="shared" si="21"/>
        <v>0</v>
      </c>
      <c r="BP26" s="2589"/>
      <c r="BQ26" s="2560"/>
      <c r="BR26" s="1190"/>
      <c r="BS26" s="1190"/>
      <c r="BT26" s="1190"/>
      <c r="BU26" s="1190"/>
      <c r="BV26" s="1190"/>
      <c r="BW26" s="1190"/>
      <c r="BX26" s="1190"/>
      <c r="BY26" s="1190"/>
      <c r="BZ26" s="1190"/>
      <c r="CA26" s="1190"/>
      <c r="CB26" s="1190"/>
      <c r="CC26" s="1190"/>
      <c r="CD26" s="1190"/>
      <c r="CE26" s="1190"/>
      <c r="CF26" s="1190"/>
      <c r="CG26" s="1190"/>
      <c r="CH26" s="1190"/>
      <c r="CI26" s="1190"/>
    </row>
    <row r="27" spans="2:87" ht="15.75" customHeight="1">
      <c r="B27" s="2037" t="s">
        <v>11076</v>
      </c>
      <c r="C27" s="2039"/>
      <c r="D27" s="1972"/>
      <c r="E27" s="1596"/>
      <c r="F27" s="1970"/>
      <c r="G27" s="1971"/>
      <c r="H27" s="1971"/>
      <c r="I27" s="1971"/>
      <c r="J27" s="1971"/>
      <c r="K27" s="1972"/>
      <c r="L27" s="1596"/>
      <c r="M27" s="1970"/>
      <c r="N27" s="1971"/>
      <c r="O27" s="1971"/>
      <c r="P27" s="1971"/>
      <c r="Q27" s="1971"/>
      <c r="R27" s="1972"/>
      <c r="S27" s="1596"/>
      <c r="T27" s="2056"/>
      <c r="U27" s="2057"/>
      <c r="V27" s="2057"/>
      <c r="W27" s="2057"/>
      <c r="X27" s="2057"/>
      <c r="Y27" s="2058"/>
      <c r="Z27" s="1596"/>
      <c r="AA27" s="2064"/>
      <c r="AB27" s="2065"/>
      <c r="AC27" s="2069"/>
      <c r="AD27" s="2069"/>
      <c r="AE27" s="1972"/>
      <c r="AF27" s="74"/>
      <c r="AG27" s="98" t="s">
        <v>11077</v>
      </c>
      <c r="AH27" s="74"/>
      <c r="AI27" s="79"/>
      <c r="AJ27" s="1190"/>
      <c r="AK27" s="2589"/>
      <c r="AL27" s="1121">
        <f t="shared" si="23"/>
        <v>0</v>
      </c>
      <c r="AM27" s="2589"/>
      <c r="AN27" s="252">
        <f t="shared" si="22"/>
        <v>0</v>
      </c>
      <c r="AO27" s="2560"/>
      <c r="AP27" s="252">
        <f t="shared" si="0"/>
        <v>0</v>
      </c>
      <c r="AQ27" s="252">
        <f t="shared" si="1"/>
        <v>0</v>
      </c>
      <c r="AR27" s="252">
        <f t="shared" si="2"/>
        <v>0</v>
      </c>
      <c r="AS27" s="252">
        <f t="shared" si="3"/>
        <v>0</v>
      </c>
      <c r="AT27" s="252">
        <f t="shared" si="4"/>
        <v>0</v>
      </c>
      <c r="AU27" s="252">
        <f t="shared" si="5"/>
        <v>0</v>
      </c>
      <c r="AV27" s="2560"/>
      <c r="AW27" s="252">
        <f t="shared" si="6"/>
        <v>0</v>
      </c>
      <c r="AX27" s="252">
        <f t="shared" si="7"/>
        <v>0</v>
      </c>
      <c r="AY27" s="252">
        <f t="shared" si="8"/>
        <v>0</v>
      </c>
      <c r="AZ27" s="252">
        <f t="shared" si="9"/>
        <v>0</v>
      </c>
      <c r="BA27" s="252">
        <f t="shared" si="10"/>
        <v>0</v>
      </c>
      <c r="BB27" s="252">
        <f t="shared" si="11"/>
        <v>0</v>
      </c>
      <c r="BC27" s="2560"/>
      <c r="BD27" s="252">
        <f t="shared" si="12"/>
        <v>0</v>
      </c>
      <c r="BE27" s="252">
        <f t="shared" si="13"/>
        <v>0</v>
      </c>
      <c r="BF27" s="252">
        <f t="shared" si="14"/>
        <v>0</v>
      </c>
      <c r="BG27" s="252">
        <f t="shared" si="15"/>
        <v>0</v>
      </c>
      <c r="BH27" s="252">
        <f t="shared" si="16"/>
        <v>0</v>
      </c>
      <c r="BI27" s="252">
        <f t="shared" si="17"/>
        <v>0</v>
      </c>
      <c r="BJ27" s="2560"/>
      <c r="BK27" s="252">
        <f t="shared" si="18"/>
        <v>0</v>
      </c>
      <c r="BL27" s="252">
        <f t="shared" si="19"/>
        <v>0</v>
      </c>
      <c r="BM27" s="2560"/>
      <c r="BN27" s="252">
        <f t="shared" si="20"/>
        <v>0</v>
      </c>
      <c r="BO27" s="252">
        <f t="shared" si="21"/>
        <v>0</v>
      </c>
      <c r="BP27" s="2589"/>
      <c r="BQ27" s="2560"/>
      <c r="BR27" s="1190"/>
      <c r="BS27" s="1190"/>
      <c r="BT27" s="1190"/>
      <c r="BU27" s="1190"/>
      <c r="BV27" s="1190"/>
      <c r="BW27" s="1190"/>
      <c r="BX27" s="1190"/>
      <c r="BY27" s="1190"/>
      <c r="BZ27" s="1190"/>
      <c r="CA27" s="1190"/>
      <c r="CB27" s="1190"/>
      <c r="CC27" s="1190"/>
      <c r="CD27" s="1190"/>
      <c r="CE27" s="1190"/>
      <c r="CF27" s="1190"/>
      <c r="CG27" s="1190"/>
      <c r="CH27" s="1190"/>
      <c r="CI27" s="1190"/>
    </row>
    <row r="28" spans="2:87" ht="15.75" customHeight="1">
      <c r="B28" s="2037" t="s">
        <v>11078</v>
      </c>
      <c r="C28" s="2039"/>
      <c r="D28" s="1972"/>
      <c r="E28" s="1596"/>
      <c r="F28" s="1970"/>
      <c r="G28" s="1971"/>
      <c r="H28" s="1971"/>
      <c r="I28" s="1971"/>
      <c r="J28" s="1971"/>
      <c r="K28" s="1972"/>
      <c r="L28" s="1596"/>
      <c r="M28" s="1970"/>
      <c r="N28" s="1971"/>
      <c r="O28" s="1971"/>
      <c r="P28" s="1971"/>
      <c r="Q28" s="1971"/>
      <c r="R28" s="1972"/>
      <c r="S28" s="1596"/>
      <c r="T28" s="2056"/>
      <c r="U28" s="2057"/>
      <c r="V28" s="2057"/>
      <c r="W28" s="2057"/>
      <c r="X28" s="2057"/>
      <c r="Y28" s="2058"/>
      <c r="Z28" s="1596"/>
      <c r="AA28" s="2064"/>
      <c r="AB28" s="2065"/>
      <c r="AC28" s="2069"/>
      <c r="AD28" s="2069"/>
      <c r="AE28" s="1972"/>
      <c r="AF28" s="74"/>
      <c r="AG28" s="98" t="s">
        <v>11079</v>
      </c>
      <c r="AH28" s="74"/>
      <c r="AI28" s="79"/>
      <c r="AJ28" s="1190"/>
      <c r="AK28" s="2589"/>
      <c r="AL28" s="1121">
        <f t="shared" si="23"/>
        <v>0</v>
      </c>
      <c r="AM28" s="2589"/>
      <c r="AN28" s="252">
        <f t="shared" si="22"/>
        <v>0</v>
      </c>
      <c r="AO28" s="2560"/>
      <c r="AP28" s="252">
        <f t="shared" si="0"/>
        <v>0</v>
      </c>
      <c r="AQ28" s="252">
        <f t="shared" si="1"/>
        <v>0</v>
      </c>
      <c r="AR28" s="252">
        <f t="shared" si="2"/>
        <v>0</v>
      </c>
      <c r="AS28" s="252">
        <f t="shared" si="3"/>
        <v>0</v>
      </c>
      <c r="AT28" s="252">
        <f t="shared" si="4"/>
        <v>0</v>
      </c>
      <c r="AU28" s="252">
        <f t="shared" si="5"/>
        <v>0</v>
      </c>
      <c r="AV28" s="2560"/>
      <c r="AW28" s="252">
        <f t="shared" si="6"/>
        <v>0</v>
      </c>
      <c r="AX28" s="252">
        <f t="shared" si="7"/>
        <v>0</v>
      </c>
      <c r="AY28" s="252">
        <f t="shared" si="8"/>
        <v>0</v>
      </c>
      <c r="AZ28" s="252">
        <f t="shared" si="9"/>
        <v>0</v>
      </c>
      <c r="BA28" s="252">
        <f t="shared" si="10"/>
        <v>0</v>
      </c>
      <c r="BB28" s="252">
        <f t="shared" si="11"/>
        <v>0</v>
      </c>
      <c r="BC28" s="2560"/>
      <c r="BD28" s="252">
        <f t="shared" si="12"/>
        <v>0</v>
      </c>
      <c r="BE28" s="252">
        <f t="shared" si="13"/>
        <v>0</v>
      </c>
      <c r="BF28" s="252">
        <f t="shared" si="14"/>
        <v>0</v>
      </c>
      <c r="BG28" s="252">
        <f t="shared" si="15"/>
        <v>0</v>
      </c>
      <c r="BH28" s="252">
        <f t="shared" si="16"/>
        <v>0</v>
      </c>
      <c r="BI28" s="252">
        <f t="shared" si="17"/>
        <v>0</v>
      </c>
      <c r="BJ28" s="2560"/>
      <c r="BK28" s="252">
        <f t="shared" si="18"/>
        <v>0</v>
      </c>
      <c r="BL28" s="252">
        <f t="shared" si="19"/>
        <v>0</v>
      </c>
      <c r="BM28" s="2560"/>
      <c r="BN28" s="252">
        <f t="shared" si="20"/>
        <v>0</v>
      </c>
      <c r="BO28" s="252">
        <f t="shared" si="21"/>
        <v>0</v>
      </c>
      <c r="BP28" s="2589"/>
      <c r="BQ28" s="2560"/>
      <c r="BR28" s="1190"/>
      <c r="BS28" s="1190"/>
      <c r="BT28" s="1190"/>
      <c r="BU28" s="1190"/>
      <c r="BV28" s="1190"/>
      <c r="BW28" s="1190"/>
      <c r="BX28" s="1190"/>
      <c r="BY28" s="1190"/>
      <c r="BZ28" s="1190"/>
      <c r="CA28" s="1190"/>
      <c r="CB28" s="1190"/>
      <c r="CC28" s="1190"/>
      <c r="CD28" s="1190"/>
      <c r="CE28" s="1190"/>
      <c r="CF28" s="1190"/>
      <c r="CG28" s="1190"/>
      <c r="CH28" s="1190"/>
      <c r="CI28" s="1190"/>
    </row>
    <row r="29" spans="2:87" ht="15.75" customHeight="1">
      <c r="B29" s="2037" t="s">
        <v>11080</v>
      </c>
      <c r="C29" s="2039"/>
      <c r="D29" s="1972"/>
      <c r="E29" s="1596"/>
      <c r="F29" s="1970"/>
      <c r="G29" s="1971"/>
      <c r="H29" s="1971"/>
      <c r="I29" s="1971"/>
      <c r="J29" s="1971"/>
      <c r="K29" s="1972"/>
      <c r="L29" s="1596"/>
      <c r="M29" s="1970"/>
      <c r="N29" s="1971"/>
      <c r="O29" s="1971"/>
      <c r="P29" s="1971"/>
      <c r="Q29" s="1971"/>
      <c r="R29" s="1972"/>
      <c r="S29" s="1596"/>
      <c r="T29" s="2056"/>
      <c r="U29" s="2057"/>
      <c r="V29" s="2057"/>
      <c r="W29" s="2057"/>
      <c r="X29" s="2057"/>
      <c r="Y29" s="2058"/>
      <c r="Z29" s="1596"/>
      <c r="AA29" s="2064"/>
      <c r="AB29" s="2065"/>
      <c r="AC29" s="2069"/>
      <c r="AD29" s="2069"/>
      <c r="AE29" s="1972"/>
      <c r="AF29" s="74"/>
      <c r="AG29" s="98" t="s">
        <v>11081</v>
      </c>
      <c r="AH29" s="74"/>
      <c r="AI29" s="79"/>
      <c r="AJ29" s="1190"/>
      <c r="AK29" s="2589"/>
      <c r="AL29" s="1121">
        <f t="shared" si="23"/>
        <v>0</v>
      </c>
      <c r="AM29" s="2589"/>
      <c r="AN29" s="252">
        <f t="shared" si="22"/>
        <v>0</v>
      </c>
      <c r="AO29" s="2560"/>
      <c r="AP29" s="252">
        <f t="shared" si="0"/>
        <v>0</v>
      </c>
      <c r="AQ29" s="252">
        <f t="shared" si="1"/>
        <v>0</v>
      </c>
      <c r="AR29" s="252">
        <f t="shared" si="2"/>
        <v>0</v>
      </c>
      <c r="AS29" s="252">
        <f t="shared" si="3"/>
        <v>0</v>
      </c>
      <c r="AT29" s="252">
        <f t="shared" si="4"/>
        <v>0</v>
      </c>
      <c r="AU29" s="252">
        <f t="shared" si="5"/>
        <v>0</v>
      </c>
      <c r="AV29" s="2560"/>
      <c r="AW29" s="252">
        <f t="shared" si="6"/>
        <v>0</v>
      </c>
      <c r="AX29" s="252">
        <f t="shared" si="7"/>
        <v>0</v>
      </c>
      <c r="AY29" s="252">
        <f t="shared" si="8"/>
        <v>0</v>
      </c>
      <c r="AZ29" s="252">
        <f t="shared" si="9"/>
        <v>0</v>
      </c>
      <c r="BA29" s="252">
        <f t="shared" si="10"/>
        <v>0</v>
      </c>
      <c r="BB29" s="252">
        <f t="shared" si="11"/>
        <v>0</v>
      </c>
      <c r="BC29" s="2560"/>
      <c r="BD29" s="252">
        <f t="shared" si="12"/>
        <v>0</v>
      </c>
      <c r="BE29" s="252">
        <f t="shared" si="13"/>
        <v>0</v>
      </c>
      <c r="BF29" s="252">
        <f t="shared" si="14"/>
        <v>0</v>
      </c>
      <c r="BG29" s="252">
        <f t="shared" si="15"/>
        <v>0</v>
      </c>
      <c r="BH29" s="252">
        <f t="shared" si="16"/>
        <v>0</v>
      </c>
      <c r="BI29" s="252">
        <f t="shared" si="17"/>
        <v>0</v>
      </c>
      <c r="BJ29" s="2560"/>
      <c r="BK29" s="252">
        <f t="shared" si="18"/>
        <v>0</v>
      </c>
      <c r="BL29" s="252">
        <f t="shared" si="19"/>
        <v>0</v>
      </c>
      <c r="BM29" s="2560"/>
      <c r="BN29" s="252">
        <f t="shared" si="20"/>
        <v>0</v>
      </c>
      <c r="BO29" s="252">
        <f t="shared" si="21"/>
        <v>0</v>
      </c>
      <c r="BP29" s="2589"/>
      <c r="BQ29" s="2560"/>
      <c r="BR29" s="1190"/>
      <c r="BS29" s="1190"/>
      <c r="BT29" s="1190"/>
      <c r="BU29" s="1190"/>
      <c r="BV29" s="1190"/>
      <c r="BW29" s="1190"/>
      <c r="BX29" s="1190"/>
      <c r="BY29" s="1190"/>
      <c r="BZ29" s="1190"/>
      <c r="CA29" s="1190"/>
      <c r="CB29" s="1190"/>
      <c r="CC29" s="1190"/>
      <c r="CD29" s="1190"/>
      <c r="CE29" s="1190"/>
      <c r="CF29" s="1190"/>
      <c r="CG29" s="1190"/>
      <c r="CH29" s="1190"/>
      <c r="CI29" s="1190"/>
    </row>
    <row r="30" spans="2:87" ht="15.75" customHeight="1">
      <c r="B30" s="2037" t="s">
        <v>11082</v>
      </c>
      <c r="C30" s="2039"/>
      <c r="D30" s="1972"/>
      <c r="E30" s="1596"/>
      <c r="F30" s="1970"/>
      <c r="G30" s="1971"/>
      <c r="H30" s="1971"/>
      <c r="I30" s="1971"/>
      <c r="J30" s="1971"/>
      <c r="K30" s="1972"/>
      <c r="L30" s="1596"/>
      <c r="M30" s="1970"/>
      <c r="N30" s="1971"/>
      <c r="O30" s="1971"/>
      <c r="P30" s="1971"/>
      <c r="Q30" s="1971"/>
      <c r="R30" s="1972"/>
      <c r="S30" s="1596"/>
      <c r="T30" s="2056"/>
      <c r="U30" s="2057"/>
      <c r="V30" s="2057"/>
      <c r="W30" s="2057"/>
      <c r="X30" s="2057"/>
      <c r="Y30" s="2058"/>
      <c r="Z30" s="1596"/>
      <c r="AA30" s="2064"/>
      <c r="AB30" s="2065"/>
      <c r="AC30" s="2069"/>
      <c r="AD30" s="2069"/>
      <c r="AE30" s="1972"/>
      <c r="AF30" s="74"/>
      <c r="AG30" s="98" t="s">
        <v>11083</v>
      </c>
      <c r="AH30" s="74"/>
      <c r="AI30" s="79"/>
      <c r="AJ30" s="1190"/>
      <c r="AK30" s="2589"/>
      <c r="AL30" s="1121">
        <f t="shared" si="23"/>
        <v>0</v>
      </c>
      <c r="AM30" s="2589"/>
      <c r="AN30" s="252">
        <f t="shared" si="22"/>
        <v>0</v>
      </c>
      <c r="AO30" s="2560"/>
      <c r="AP30" s="252">
        <f t="shared" si="0"/>
        <v>0</v>
      </c>
      <c r="AQ30" s="252">
        <f t="shared" si="1"/>
        <v>0</v>
      </c>
      <c r="AR30" s="252">
        <f t="shared" si="2"/>
        <v>0</v>
      </c>
      <c r="AS30" s="252">
        <f t="shared" si="3"/>
        <v>0</v>
      </c>
      <c r="AT30" s="252">
        <f t="shared" si="4"/>
        <v>0</v>
      </c>
      <c r="AU30" s="252">
        <f t="shared" si="5"/>
        <v>0</v>
      </c>
      <c r="AV30" s="2560"/>
      <c r="AW30" s="252">
        <f t="shared" si="6"/>
        <v>0</v>
      </c>
      <c r="AX30" s="252">
        <f t="shared" si="7"/>
        <v>0</v>
      </c>
      <c r="AY30" s="252">
        <f t="shared" si="8"/>
        <v>0</v>
      </c>
      <c r="AZ30" s="252">
        <f t="shared" si="9"/>
        <v>0</v>
      </c>
      <c r="BA30" s="252">
        <f t="shared" si="10"/>
        <v>0</v>
      </c>
      <c r="BB30" s="252">
        <f t="shared" si="11"/>
        <v>0</v>
      </c>
      <c r="BC30" s="2560"/>
      <c r="BD30" s="252">
        <f t="shared" si="12"/>
        <v>0</v>
      </c>
      <c r="BE30" s="252">
        <f t="shared" si="13"/>
        <v>0</v>
      </c>
      <c r="BF30" s="252">
        <f t="shared" si="14"/>
        <v>0</v>
      </c>
      <c r="BG30" s="252">
        <f t="shared" si="15"/>
        <v>0</v>
      </c>
      <c r="BH30" s="252">
        <f t="shared" si="16"/>
        <v>0</v>
      </c>
      <c r="BI30" s="252">
        <f t="shared" si="17"/>
        <v>0</v>
      </c>
      <c r="BJ30" s="2560"/>
      <c r="BK30" s="252">
        <f t="shared" si="18"/>
        <v>0</v>
      </c>
      <c r="BL30" s="252">
        <f t="shared" si="19"/>
        <v>0</v>
      </c>
      <c r="BM30" s="2560"/>
      <c r="BN30" s="252">
        <f t="shared" si="20"/>
        <v>0</v>
      </c>
      <c r="BO30" s="252">
        <f t="shared" si="21"/>
        <v>0</v>
      </c>
      <c r="BP30" s="2589"/>
      <c r="BQ30" s="2560"/>
      <c r="BR30" s="1190"/>
      <c r="BS30" s="1190"/>
      <c r="BT30" s="1190"/>
      <c r="BU30" s="1190"/>
      <c r="BV30" s="1190"/>
      <c r="BW30" s="1190"/>
      <c r="BX30" s="1190"/>
      <c r="BY30" s="1190"/>
      <c r="BZ30" s="1190"/>
      <c r="CA30" s="1190"/>
      <c r="CB30" s="1190"/>
      <c r="CC30" s="1190"/>
      <c r="CD30" s="1190"/>
      <c r="CE30" s="1190"/>
      <c r="CF30" s="1190"/>
      <c r="CG30" s="1190"/>
      <c r="CH30" s="1190"/>
      <c r="CI30" s="1190"/>
    </row>
    <row r="31" spans="2:87" ht="15.75" customHeight="1">
      <c r="B31" s="2037" t="s">
        <v>11084</v>
      </c>
      <c r="C31" s="2039"/>
      <c r="D31" s="1972"/>
      <c r="E31" s="1596"/>
      <c r="F31" s="1970"/>
      <c r="G31" s="1971"/>
      <c r="H31" s="1971"/>
      <c r="I31" s="1971"/>
      <c r="J31" s="1971"/>
      <c r="K31" s="1972"/>
      <c r="L31" s="1596"/>
      <c r="M31" s="1970"/>
      <c r="N31" s="1971"/>
      <c r="O31" s="1971"/>
      <c r="P31" s="1971"/>
      <c r="Q31" s="1971"/>
      <c r="R31" s="1972"/>
      <c r="S31" s="1596"/>
      <c r="T31" s="2056"/>
      <c r="U31" s="2057"/>
      <c r="V31" s="2057"/>
      <c r="W31" s="2057"/>
      <c r="X31" s="2057"/>
      <c r="Y31" s="2058"/>
      <c r="Z31" s="1596"/>
      <c r="AA31" s="2064"/>
      <c r="AB31" s="2065"/>
      <c r="AC31" s="2069"/>
      <c r="AD31" s="2069"/>
      <c r="AE31" s="1972"/>
      <c r="AF31" s="74"/>
      <c r="AG31" s="98" t="s">
        <v>11085</v>
      </c>
      <c r="AH31" s="74"/>
      <c r="AI31" s="79"/>
      <c r="AJ31" s="1190"/>
      <c r="AK31" s="2589"/>
      <c r="AL31" s="1121">
        <f t="shared" si="23"/>
        <v>0</v>
      </c>
      <c r="AM31" s="2589"/>
      <c r="AN31" s="252">
        <f t="shared" si="22"/>
        <v>0</v>
      </c>
      <c r="AO31" s="2560"/>
      <c r="AP31" s="252">
        <f t="shared" si="0"/>
        <v>0</v>
      </c>
      <c r="AQ31" s="252">
        <f t="shared" si="1"/>
        <v>0</v>
      </c>
      <c r="AR31" s="252">
        <f t="shared" si="2"/>
        <v>0</v>
      </c>
      <c r="AS31" s="252">
        <f t="shared" si="3"/>
        <v>0</v>
      </c>
      <c r="AT31" s="252">
        <f t="shared" si="4"/>
        <v>0</v>
      </c>
      <c r="AU31" s="252">
        <f t="shared" si="5"/>
        <v>0</v>
      </c>
      <c r="AV31" s="2560"/>
      <c r="AW31" s="252">
        <f t="shared" si="6"/>
        <v>0</v>
      </c>
      <c r="AX31" s="252">
        <f t="shared" si="7"/>
        <v>0</v>
      </c>
      <c r="AY31" s="252">
        <f t="shared" si="8"/>
        <v>0</v>
      </c>
      <c r="AZ31" s="252">
        <f t="shared" si="9"/>
        <v>0</v>
      </c>
      <c r="BA31" s="252">
        <f t="shared" si="10"/>
        <v>0</v>
      </c>
      <c r="BB31" s="252">
        <f t="shared" si="11"/>
        <v>0</v>
      </c>
      <c r="BC31" s="2560"/>
      <c r="BD31" s="252">
        <f t="shared" si="12"/>
        <v>0</v>
      </c>
      <c r="BE31" s="252">
        <f t="shared" si="13"/>
        <v>0</v>
      </c>
      <c r="BF31" s="252">
        <f t="shared" si="14"/>
        <v>0</v>
      </c>
      <c r="BG31" s="252">
        <f t="shared" si="15"/>
        <v>0</v>
      </c>
      <c r="BH31" s="252">
        <f t="shared" si="16"/>
        <v>0</v>
      </c>
      <c r="BI31" s="252">
        <f t="shared" si="17"/>
        <v>0</v>
      </c>
      <c r="BJ31" s="2560"/>
      <c r="BK31" s="252">
        <f t="shared" si="18"/>
        <v>0</v>
      </c>
      <c r="BL31" s="252">
        <f t="shared" si="19"/>
        <v>0</v>
      </c>
      <c r="BM31" s="2560"/>
      <c r="BN31" s="252">
        <f t="shared" si="20"/>
        <v>0</v>
      </c>
      <c r="BO31" s="252">
        <f t="shared" si="21"/>
        <v>0</v>
      </c>
      <c r="BP31" s="2589"/>
      <c r="BQ31" s="2560"/>
      <c r="BR31" s="1190"/>
      <c r="BS31" s="1190"/>
      <c r="BT31" s="1190"/>
      <c r="BU31" s="1190"/>
      <c r="BV31" s="1190"/>
      <c r="BW31" s="1190"/>
      <c r="BX31" s="1190"/>
      <c r="BY31" s="1190"/>
      <c r="BZ31" s="1190"/>
      <c r="CA31" s="1190"/>
      <c r="CB31" s="1190"/>
      <c r="CC31" s="1190"/>
      <c r="CD31" s="1190"/>
      <c r="CE31" s="1190"/>
      <c r="CF31" s="1190"/>
      <c r="CG31" s="1190"/>
      <c r="CH31" s="1190"/>
      <c r="CI31" s="1190"/>
    </row>
    <row r="32" spans="2:87" ht="15.75" customHeight="1">
      <c r="B32" s="2037" t="s">
        <v>11086</v>
      </c>
      <c r="C32" s="2039"/>
      <c r="D32" s="1972"/>
      <c r="E32" s="1596"/>
      <c r="F32" s="1970"/>
      <c r="G32" s="1971"/>
      <c r="H32" s="1971"/>
      <c r="I32" s="1971"/>
      <c r="J32" s="1971"/>
      <c r="K32" s="1972"/>
      <c r="L32" s="1596"/>
      <c r="M32" s="1970"/>
      <c r="N32" s="1971"/>
      <c r="O32" s="1971"/>
      <c r="P32" s="1971"/>
      <c r="Q32" s="1971"/>
      <c r="R32" s="1972"/>
      <c r="S32" s="1596"/>
      <c r="T32" s="2056"/>
      <c r="U32" s="2057"/>
      <c r="V32" s="2057"/>
      <c r="W32" s="2057"/>
      <c r="X32" s="2057"/>
      <c r="Y32" s="2058"/>
      <c r="Z32" s="1596"/>
      <c r="AA32" s="2064"/>
      <c r="AB32" s="2065"/>
      <c r="AC32" s="2069"/>
      <c r="AD32" s="2069"/>
      <c r="AE32" s="1972"/>
      <c r="AF32" s="74"/>
      <c r="AG32" s="98" t="s">
        <v>11087</v>
      </c>
      <c r="AH32" s="74"/>
      <c r="AI32" s="79"/>
      <c r="AJ32" s="1190"/>
      <c r="AK32" s="2589"/>
      <c r="AL32" s="1121">
        <f t="shared" si="23"/>
        <v>0</v>
      </c>
      <c r="AM32" s="2589"/>
      <c r="AN32" s="252">
        <f t="shared" si="22"/>
        <v>0</v>
      </c>
      <c r="AO32" s="2560"/>
      <c r="AP32" s="252">
        <f t="shared" si="0"/>
        <v>0</v>
      </c>
      <c r="AQ32" s="252">
        <f t="shared" si="1"/>
        <v>0</v>
      </c>
      <c r="AR32" s="252">
        <f t="shared" si="2"/>
        <v>0</v>
      </c>
      <c r="AS32" s="252">
        <f t="shared" si="3"/>
        <v>0</v>
      </c>
      <c r="AT32" s="252">
        <f t="shared" si="4"/>
        <v>0</v>
      </c>
      <c r="AU32" s="252">
        <f t="shared" si="5"/>
        <v>0</v>
      </c>
      <c r="AV32" s="2560"/>
      <c r="AW32" s="252">
        <f t="shared" si="6"/>
        <v>0</v>
      </c>
      <c r="AX32" s="252">
        <f t="shared" si="7"/>
        <v>0</v>
      </c>
      <c r="AY32" s="252">
        <f t="shared" si="8"/>
        <v>0</v>
      </c>
      <c r="AZ32" s="252">
        <f t="shared" si="9"/>
        <v>0</v>
      </c>
      <c r="BA32" s="252">
        <f t="shared" si="10"/>
        <v>0</v>
      </c>
      <c r="BB32" s="252">
        <f t="shared" si="11"/>
        <v>0</v>
      </c>
      <c r="BC32" s="2560"/>
      <c r="BD32" s="252">
        <f t="shared" si="12"/>
        <v>0</v>
      </c>
      <c r="BE32" s="252">
        <f t="shared" si="13"/>
        <v>0</v>
      </c>
      <c r="BF32" s="252">
        <f t="shared" si="14"/>
        <v>0</v>
      </c>
      <c r="BG32" s="252">
        <f t="shared" si="15"/>
        <v>0</v>
      </c>
      <c r="BH32" s="252">
        <f t="shared" si="16"/>
        <v>0</v>
      </c>
      <c r="BI32" s="252">
        <f t="shared" si="17"/>
        <v>0</v>
      </c>
      <c r="BJ32" s="2560"/>
      <c r="BK32" s="252">
        <f t="shared" si="18"/>
        <v>0</v>
      </c>
      <c r="BL32" s="252">
        <f t="shared" si="19"/>
        <v>0</v>
      </c>
      <c r="BM32" s="2560"/>
      <c r="BN32" s="252">
        <f t="shared" si="20"/>
        <v>0</v>
      </c>
      <c r="BO32" s="252">
        <f t="shared" si="21"/>
        <v>0</v>
      </c>
      <c r="BP32" s="2589"/>
      <c r="BQ32" s="2560"/>
      <c r="BR32" s="1190"/>
      <c r="BS32" s="1190"/>
      <c r="BT32" s="1190"/>
      <c r="BU32" s="1190"/>
      <c r="BV32" s="1190"/>
      <c r="BW32" s="1190"/>
      <c r="BX32" s="1190"/>
      <c r="BY32" s="1190"/>
      <c r="BZ32" s="1190"/>
      <c r="CA32" s="1190"/>
      <c r="CB32" s="1190"/>
      <c r="CC32" s="1190"/>
      <c r="CD32" s="1190"/>
      <c r="CE32" s="1190"/>
      <c r="CF32" s="1190"/>
      <c r="CG32" s="1190"/>
      <c r="CH32" s="1190"/>
      <c r="CI32" s="1190"/>
    </row>
    <row r="33" spans="2:87" ht="15.75" customHeight="1">
      <c r="B33" s="2037" t="s">
        <v>11088</v>
      </c>
      <c r="C33" s="2039"/>
      <c r="D33" s="1972"/>
      <c r="E33" s="1596"/>
      <c r="F33" s="1970"/>
      <c r="G33" s="1971"/>
      <c r="H33" s="1971"/>
      <c r="I33" s="1971"/>
      <c r="J33" s="1971"/>
      <c r="K33" s="1972"/>
      <c r="L33" s="1596"/>
      <c r="M33" s="1970"/>
      <c r="N33" s="1971"/>
      <c r="O33" s="1971"/>
      <c r="P33" s="1971"/>
      <c r="Q33" s="1971"/>
      <c r="R33" s="1972"/>
      <c r="S33" s="1596"/>
      <c r="T33" s="2056"/>
      <c r="U33" s="2057"/>
      <c r="V33" s="2057"/>
      <c r="W33" s="2057"/>
      <c r="X33" s="2057"/>
      <c r="Y33" s="2058"/>
      <c r="Z33" s="1596"/>
      <c r="AA33" s="2064"/>
      <c r="AB33" s="2065"/>
      <c r="AC33" s="2069"/>
      <c r="AD33" s="2069"/>
      <c r="AE33" s="1972"/>
      <c r="AF33" s="74"/>
      <c r="AG33" s="98" t="s">
        <v>11089</v>
      </c>
      <c r="AH33" s="74"/>
      <c r="AI33" s="79"/>
      <c r="AJ33" s="1190"/>
      <c r="AK33" s="2589"/>
      <c r="AL33" s="1121">
        <f t="shared" si="23"/>
        <v>0</v>
      </c>
      <c r="AM33" s="2589"/>
      <c r="AN33" s="252">
        <f t="shared" si="22"/>
        <v>0</v>
      </c>
      <c r="AO33" s="2560"/>
      <c r="AP33" s="252">
        <f t="shared" si="0"/>
        <v>0</v>
      </c>
      <c r="AQ33" s="252">
        <f t="shared" si="1"/>
        <v>0</v>
      </c>
      <c r="AR33" s="252">
        <f t="shared" si="2"/>
        <v>0</v>
      </c>
      <c r="AS33" s="252">
        <f t="shared" si="3"/>
        <v>0</v>
      </c>
      <c r="AT33" s="252">
        <f t="shared" si="4"/>
        <v>0</v>
      </c>
      <c r="AU33" s="252">
        <f t="shared" si="5"/>
        <v>0</v>
      </c>
      <c r="AV33" s="2560"/>
      <c r="AW33" s="252">
        <f t="shared" si="6"/>
        <v>0</v>
      </c>
      <c r="AX33" s="252">
        <f t="shared" si="7"/>
        <v>0</v>
      </c>
      <c r="AY33" s="252">
        <f t="shared" si="8"/>
        <v>0</v>
      </c>
      <c r="AZ33" s="252">
        <f t="shared" si="9"/>
        <v>0</v>
      </c>
      <c r="BA33" s="252">
        <f t="shared" si="10"/>
        <v>0</v>
      </c>
      <c r="BB33" s="252">
        <f t="shared" si="11"/>
        <v>0</v>
      </c>
      <c r="BC33" s="2560"/>
      <c r="BD33" s="252">
        <f t="shared" si="12"/>
        <v>0</v>
      </c>
      <c r="BE33" s="252">
        <f t="shared" si="13"/>
        <v>0</v>
      </c>
      <c r="BF33" s="252">
        <f t="shared" si="14"/>
        <v>0</v>
      </c>
      <c r="BG33" s="252">
        <f t="shared" si="15"/>
        <v>0</v>
      </c>
      <c r="BH33" s="252">
        <f t="shared" si="16"/>
        <v>0</v>
      </c>
      <c r="BI33" s="252">
        <f t="shared" si="17"/>
        <v>0</v>
      </c>
      <c r="BJ33" s="2560"/>
      <c r="BK33" s="252">
        <f t="shared" si="18"/>
        <v>0</v>
      </c>
      <c r="BL33" s="252">
        <f t="shared" si="19"/>
        <v>0</v>
      </c>
      <c r="BM33" s="2560"/>
      <c r="BN33" s="252">
        <f t="shared" si="20"/>
        <v>0</v>
      </c>
      <c r="BO33" s="252">
        <f t="shared" si="21"/>
        <v>0</v>
      </c>
      <c r="BP33" s="2589"/>
      <c r="BQ33" s="2560"/>
      <c r="BR33" s="1190"/>
      <c r="BS33" s="1190"/>
      <c r="BT33" s="1190"/>
      <c r="BU33" s="1190"/>
      <c r="BV33" s="1190"/>
      <c r="BW33" s="1190"/>
      <c r="BX33" s="1190"/>
      <c r="BY33" s="1190"/>
      <c r="BZ33" s="1190"/>
      <c r="CA33" s="1190"/>
      <c r="CB33" s="1190"/>
      <c r="CC33" s="1190"/>
      <c r="CD33" s="1190"/>
      <c r="CE33" s="1190"/>
      <c r="CF33" s="1190"/>
      <c r="CG33" s="1190"/>
      <c r="CH33" s="1190"/>
      <c r="CI33" s="1190"/>
    </row>
    <row r="34" spans="2:87" ht="15.75" customHeight="1">
      <c r="B34" s="2037" t="s">
        <v>11090</v>
      </c>
      <c r="C34" s="2039"/>
      <c r="D34" s="1972"/>
      <c r="E34" s="1596"/>
      <c r="F34" s="1970"/>
      <c r="G34" s="1971"/>
      <c r="H34" s="1971"/>
      <c r="I34" s="1971"/>
      <c r="J34" s="1971"/>
      <c r="K34" s="1972"/>
      <c r="L34" s="1596"/>
      <c r="M34" s="1970"/>
      <c r="N34" s="1971"/>
      <c r="O34" s="1971"/>
      <c r="P34" s="1971"/>
      <c r="Q34" s="1971"/>
      <c r="R34" s="1972"/>
      <c r="S34" s="1596"/>
      <c r="T34" s="2056"/>
      <c r="U34" s="2057"/>
      <c r="V34" s="2057"/>
      <c r="W34" s="2057"/>
      <c r="X34" s="2057"/>
      <c r="Y34" s="2058"/>
      <c r="Z34" s="1596"/>
      <c r="AA34" s="2064"/>
      <c r="AB34" s="2065"/>
      <c r="AC34" s="2069"/>
      <c r="AD34" s="2069"/>
      <c r="AE34" s="1972"/>
      <c r="AF34" s="74"/>
      <c r="AG34" s="98" t="s">
        <v>11091</v>
      </c>
      <c r="AH34" s="74"/>
      <c r="AI34" s="79"/>
      <c r="AJ34" s="1190"/>
      <c r="AK34" s="2589"/>
      <c r="AL34" s="1121">
        <f t="shared" si="23"/>
        <v>0</v>
      </c>
      <c r="AM34" s="2589"/>
      <c r="AN34" s="252">
        <f t="shared" si="22"/>
        <v>0</v>
      </c>
      <c r="AO34" s="2560"/>
      <c r="AP34" s="252">
        <f t="shared" si="0"/>
        <v>0</v>
      </c>
      <c r="AQ34" s="252">
        <f t="shared" si="1"/>
        <v>0</v>
      </c>
      <c r="AR34" s="252">
        <f t="shared" si="2"/>
        <v>0</v>
      </c>
      <c r="AS34" s="252">
        <f t="shared" si="3"/>
        <v>0</v>
      </c>
      <c r="AT34" s="252">
        <f t="shared" si="4"/>
        <v>0</v>
      </c>
      <c r="AU34" s="252">
        <f t="shared" si="5"/>
        <v>0</v>
      </c>
      <c r="AV34" s="2560"/>
      <c r="AW34" s="252">
        <f t="shared" si="6"/>
        <v>0</v>
      </c>
      <c r="AX34" s="252">
        <f t="shared" si="7"/>
        <v>0</v>
      </c>
      <c r="AY34" s="252">
        <f t="shared" si="8"/>
        <v>0</v>
      </c>
      <c r="AZ34" s="252">
        <f t="shared" si="9"/>
        <v>0</v>
      </c>
      <c r="BA34" s="252">
        <f t="shared" si="10"/>
        <v>0</v>
      </c>
      <c r="BB34" s="252">
        <f t="shared" si="11"/>
        <v>0</v>
      </c>
      <c r="BC34" s="2560"/>
      <c r="BD34" s="252">
        <f t="shared" si="12"/>
        <v>0</v>
      </c>
      <c r="BE34" s="252">
        <f t="shared" si="13"/>
        <v>0</v>
      </c>
      <c r="BF34" s="252">
        <f t="shared" si="14"/>
        <v>0</v>
      </c>
      <c r="BG34" s="252">
        <f t="shared" si="15"/>
        <v>0</v>
      </c>
      <c r="BH34" s="252">
        <f t="shared" si="16"/>
        <v>0</v>
      </c>
      <c r="BI34" s="252">
        <f t="shared" si="17"/>
        <v>0</v>
      </c>
      <c r="BJ34" s="2560"/>
      <c r="BK34" s="252">
        <f t="shared" si="18"/>
        <v>0</v>
      </c>
      <c r="BL34" s="252">
        <f t="shared" si="19"/>
        <v>0</v>
      </c>
      <c r="BM34" s="2560"/>
      <c r="BN34" s="252">
        <f t="shared" si="20"/>
        <v>0</v>
      </c>
      <c r="BO34" s="252">
        <f t="shared" si="21"/>
        <v>0</v>
      </c>
      <c r="BP34" s="2589"/>
      <c r="BQ34" s="2560"/>
      <c r="BR34" s="1190"/>
      <c r="BS34" s="1190"/>
      <c r="BT34" s="1190"/>
      <c r="BU34" s="1190"/>
      <c r="BV34" s="1190"/>
      <c r="BW34" s="1190"/>
      <c r="BX34" s="1190"/>
      <c r="BY34" s="1190"/>
      <c r="BZ34" s="1190"/>
      <c r="CA34" s="1190"/>
      <c r="CB34" s="1190"/>
      <c r="CC34" s="1190"/>
      <c r="CD34" s="1190"/>
      <c r="CE34" s="1190"/>
      <c r="CF34" s="1190"/>
      <c r="CG34" s="1190"/>
      <c r="CH34" s="1190"/>
      <c r="CI34" s="1190"/>
    </row>
    <row r="35" spans="2:87" ht="15.75" customHeight="1">
      <c r="B35" s="2037" t="s">
        <v>11092</v>
      </c>
      <c r="C35" s="2039"/>
      <c r="D35" s="1972"/>
      <c r="E35" s="1596"/>
      <c r="F35" s="1970"/>
      <c r="G35" s="1971"/>
      <c r="H35" s="1971"/>
      <c r="I35" s="1971"/>
      <c r="J35" s="1971"/>
      <c r="K35" s="1972"/>
      <c r="L35" s="1596"/>
      <c r="M35" s="1970"/>
      <c r="N35" s="1971"/>
      <c r="O35" s="1971"/>
      <c r="P35" s="1971"/>
      <c r="Q35" s="1971"/>
      <c r="R35" s="1972"/>
      <c r="S35" s="1596"/>
      <c r="T35" s="2056"/>
      <c r="U35" s="2057"/>
      <c r="V35" s="2057"/>
      <c r="W35" s="2057"/>
      <c r="X35" s="2057"/>
      <c r="Y35" s="2058"/>
      <c r="Z35" s="1596"/>
      <c r="AA35" s="2064"/>
      <c r="AB35" s="2065"/>
      <c r="AC35" s="2069"/>
      <c r="AD35" s="2069"/>
      <c r="AE35" s="1972"/>
      <c r="AF35" s="74"/>
      <c r="AG35" s="98" t="s">
        <v>11093</v>
      </c>
      <c r="AH35" s="74"/>
      <c r="AI35" s="79"/>
      <c r="AJ35" s="1190"/>
      <c r="AK35" s="2589"/>
      <c r="AL35" s="1121">
        <f t="shared" si="23"/>
        <v>0</v>
      </c>
      <c r="AM35" s="2589"/>
      <c r="AN35" s="252">
        <f t="shared" si="22"/>
        <v>0</v>
      </c>
      <c r="AO35" s="2560"/>
      <c r="AP35" s="252">
        <f t="shared" si="0"/>
        <v>0</v>
      </c>
      <c r="AQ35" s="252">
        <f t="shared" si="1"/>
        <v>0</v>
      </c>
      <c r="AR35" s="252">
        <f t="shared" si="2"/>
        <v>0</v>
      </c>
      <c r="AS35" s="252">
        <f t="shared" si="3"/>
        <v>0</v>
      </c>
      <c r="AT35" s="252">
        <f t="shared" si="4"/>
        <v>0</v>
      </c>
      <c r="AU35" s="252">
        <f t="shared" si="5"/>
        <v>0</v>
      </c>
      <c r="AV35" s="2560"/>
      <c r="AW35" s="252">
        <f t="shared" si="6"/>
        <v>0</v>
      </c>
      <c r="AX35" s="252">
        <f t="shared" si="7"/>
        <v>0</v>
      </c>
      <c r="AY35" s="252">
        <f t="shared" si="8"/>
        <v>0</v>
      </c>
      <c r="AZ35" s="252">
        <f t="shared" si="9"/>
        <v>0</v>
      </c>
      <c r="BA35" s="252">
        <f t="shared" si="10"/>
        <v>0</v>
      </c>
      <c r="BB35" s="252">
        <f t="shared" si="11"/>
        <v>0</v>
      </c>
      <c r="BC35" s="2560"/>
      <c r="BD35" s="252">
        <f t="shared" si="12"/>
        <v>0</v>
      </c>
      <c r="BE35" s="252">
        <f t="shared" si="13"/>
        <v>0</v>
      </c>
      <c r="BF35" s="252">
        <f t="shared" si="14"/>
        <v>0</v>
      </c>
      <c r="BG35" s="252">
        <f t="shared" si="15"/>
        <v>0</v>
      </c>
      <c r="BH35" s="252">
        <f t="shared" si="16"/>
        <v>0</v>
      </c>
      <c r="BI35" s="252">
        <f t="shared" si="17"/>
        <v>0</v>
      </c>
      <c r="BJ35" s="2560"/>
      <c r="BK35" s="252">
        <f t="shared" si="18"/>
        <v>0</v>
      </c>
      <c r="BL35" s="252">
        <f t="shared" si="19"/>
        <v>0</v>
      </c>
      <c r="BM35" s="2560"/>
      <c r="BN35" s="252">
        <f t="shared" si="20"/>
        <v>0</v>
      </c>
      <c r="BO35" s="252">
        <f t="shared" si="21"/>
        <v>0</v>
      </c>
      <c r="BP35" s="2589"/>
      <c r="BQ35" s="2560"/>
      <c r="BR35" s="1190"/>
      <c r="BS35" s="1190"/>
      <c r="BT35" s="1190"/>
      <c r="BU35" s="1190"/>
      <c r="BV35" s="1190"/>
      <c r="BW35" s="1190"/>
      <c r="BX35" s="1190"/>
      <c r="BY35" s="1190"/>
      <c r="BZ35" s="1190"/>
      <c r="CA35" s="1190"/>
      <c r="CB35" s="1190"/>
      <c r="CC35" s="1190"/>
      <c r="CD35" s="1190"/>
      <c r="CE35" s="1190"/>
      <c r="CF35" s="1190"/>
      <c r="CG35" s="1190"/>
      <c r="CH35" s="1190"/>
      <c r="CI35" s="1190"/>
    </row>
    <row r="36" spans="2:87" ht="15.75" customHeight="1">
      <c r="B36" s="2037" t="s">
        <v>11094</v>
      </c>
      <c r="C36" s="2039"/>
      <c r="D36" s="1972"/>
      <c r="E36" s="1596"/>
      <c r="F36" s="1970"/>
      <c r="G36" s="1971"/>
      <c r="H36" s="1971"/>
      <c r="I36" s="1971"/>
      <c r="J36" s="1971"/>
      <c r="K36" s="1972"/>
      <c r="L36" s="1596"/>
      <c r="M36" s="1970"/>
      <c r="N36" s="1971"/>
      <c r="O36" s="1971"/>
      <c r="P36" s="1971"/>
      <c r="Q36" s="1971"/>
      <c r="R36" s="1972"/>
      <c r="S36" s="1596"/>
      <c r="T36" s="2056"/>
      <c r="U36" s="2057"/>
      <c r="V36" s="2057"/>
      <c r="W36" s="2057"/>
      <c r="X36" s="2057"/>
      <c r="Y36" s="2058"/>
      <c r="Z36" s="1596"/>
      <c r="AA36" s="2064"/>
      <c r="AB36" s="2065"/>
      <c r="AC36" s="2069"/>
      <c r="AD36" s="2069"/>
      <c r="AE36" s="1972"/>
      <c r="AF36" s="74"/>
      <c r="AG36" s="98" t="s">
        <v>11095</v>
      </c>
      <c r="AH36" s="74"/>
      <c r="AI36" s="79"/>
      <c r="AJ36" s="1190"/>
      <c r="AK36" s="2589"/>
      <c r="AL36" s="1121">
        <f t="shared" si="23"/>
        <v>0</v>
      </c>
      <c r="AM36" s="2589"/>
      <c r="AN36" s="252">
        <f t="shared" si="22"/>
        <v>0</v>
      </c>
      <c r="AO36" s="2560"/>
      <c r="AP36" s="252">
        <f t="shared" si="0"/>
        <v>0</v>
      </c>
      <c r="AQ36" s="252">
        <f t="shared" si="1"/>
        <v>0</v>
      </c>
      <c r="AR36" s="252">
        <f t="shared" si="2"/>
        <v>0</v>
      </c>
      <c r="AS36" s="252">
        <f t="shared" si="3"/>
        <v>0</v>
      </c>
      <c r="AT36" s="252">
        <f t="shared" si="4"/>
        <v>0</v>
      </c>
      <c r="AU36" s="252">
        <f t="shared" si="5"/>
        <v>0</v>
      </c>
      <c r="AV36" s="2560"/>
      <c r="AW36" s="252">
        <f t="shared" si="6"/>
        <v>0</v>
      </c>
      <c r="AX36" s="252">
        <f t="shared" si="7"/>
        <v>0</v>
      </c>
      <c r="AY36" s="252">
        <f t="shared" si="8"/>
        <v>0</v>
      </c>
      <c r="AZ36" s="252">
        <f t="shared" si="9"/>
        <v>0</v>
      </c>
      <c r="BA36" s="252">
        <f t="shared" si="10"/>
        <v>0</v>
      </c>
      <c r="BB36" s="252">
        <f t="shared" si="11"/>
        <v>0</v>
      </c>
      <c r="BC36" s="2560"/>
      <c r="BD36" s="252">
        <f t="shared" si="12"/>
        <v>0</v>
      </c>
      <c r="BE36" s="252">
        <f t="shared" si="13"/>
        <v>0</v>
      </c>
      <c r="BF36" s="252">
        <f t="shared" si="14"/>
        <v>0</v>
      </c>
      <c r="BG36" s="252">
        <f t="shared" si="15"/>
        <v>0</v>
      </c>
      <c r="BH36" s="252">
        <f t="shared" si="16"/>
        <v>0</v>
      </c>
      <c r="BI36" s="252">
        <f t="shared" si="17"/>
        <v>0</v>
      </c>
      <c r="BJ36" s="2560"/>
      <c r="BK36" s="252">
        <f t="shared" si="18"/>
        <v>0</v>
      </c>
      <c r="BL36" s="252">
        <f t="shared" si="19"/>
        <v>0</v>
      </c>
      <c r="BM36" s="2560"/>
      <c r="BN36" s="252">
        <f t="shared" si="20"/>
        <v>0</v>
      </c>
      <c r="BO36" s="252">
        <f t="shared" si="21"/>
        <v>0</v>
      </c>
      <c r="BP36" s="2589"/>
      <c r="BQ36" s="2560"/>
      <c r="BR36" s="2560"/>
      <c r="BS36" s="1190"/>
      <c r="BT36" s="1190"/>
      <c r="BU36" s="1190"/>
      <c r="BV36" s="1190"/>
      <c r="BW36" s="1190"/>
      <c r="BX36" s="1190"/>
      <c r="BY36" s="1190"/>
      <c r="BZ36" s="1190"/>
      <c r="CA36" s="1190"/>
      <c r="CB36" s="1190"/>
      <c r="CC36" s="1190"/>
      <c r="CD36" s="1190"/>
      <c r="CE36" s="1190"/>
      <c r="CF36" s="1190"/>
      <c r="CG36" s="1190"/>
      <c r="CH36" s="1190"/>
      <c r="CI36" s="1190"/>
    </row>
    <row r="37" spans="2:87" ht="15.75" customHeight="1">
      <c r="B37" s="2037" t="s">
        <v>11096</v>
      </c>
      <c r="C37" s="2039"/>
      <c r="D37" s="1972"/>
      <c r="E37" s="1596"/>
      <c r="F37" s="1970"/>
      <c r="G37" s="1971"/>
      <c r="H37" s="1971"/>
      <c r="I37" s="1971"/>
      <c r="J37" s="1971"/>
      <c r="K37" s="1972"/>
      <c r="L37" s="1596"/>
      <c r="M37" s="1970"/>
      <c r="N37" s="1971"/>
      <c r="O37" s="1971"/>
      <c r="P37" s="1971"/>
      <c r="Q37" s="1971"/>
      <c r="R37" s="1972"/>
      <c r="S37" s="1596"/>
      <c r="T37" s="2056"/>
      <c r="U37" s="2057"/>
      <c r="V37" s="2057"/>
      <c r="W37" s="2057"/>
      <c r="X37" s="2057"/>
      <c r="Y37" s="2058"/>
      <c r="Z37" s="1596"/>
      <c r="AA37" s="2064"/>
      <c r="AB37" s="2065"/>
      <c r="AC37" s="2069"/>
      <c r="AD37" s="2069"/>
      <c r="AE37" s="1972"/>
      <c r="AF37" s="74"/>
      <c r="AG37" s="98" t="s">
        <v>11097</v>
      </c>
      <c r="AH37" s="74"/>
      <c r="AI37" s="79"/>
      <c r="AJ37" s="1190"/>
      <c r="AK37" s="2589"/>
      <c r="AL37" s="1121">
        <f t="shared" si="23"/>
        <v>0</v>
      </c>
      <c r="AM37" s="2589"/>
      <c r="AN37" s="252">
        <f t="shared" si="22"/>
        <v>0</v>
      </c>
      <c r="AO37" s="2560"/>
      <c r="AP37" s="252">
        <f t="shared" si="0"/>
        <v>0</v>
      </c>
      <c r="AQ37" s="252">
        <f t="shared" si="1"/>
        <v>0</v>
      </c>
      <c r="AR37" s="252">
        <f t="shared" si="2"/>
        <v>0</v>
      </c>
      <c r="AS37" s="252">
        <f t="shared" si="3"/>
        <v>0</v>
      </c>
      <c r="AT37" s="252">
        <f t="shared" si="4"/>
        <v>0</v>
      </c>
      <c r="AU37" s="252">
        <f t="shared" si="5"/>
        <v>0</v>
      </c>
      <c r="AV37" s="2560"/>
      <c r="AW37" s="252">
        <f t="shared" si="6"/>
        <v>0</v>
      </c>
      <c r="AX37" s="252">
        <f t="shared" si="7"/>
        <v>0</v>
      </c>
      <c r="AY37" s="252">
        <f t="shared" si="8"/>
        <v>0</v>
      </c>
      <c r="AZ37" s="252">
        <f t="shared" si="9"/>
        <v>0</v>
      </c>
      <c r="BA37" s="252">
        <f t="shared" si="10"/>
        <v>0</v>
      </c>
      <c r="BB37" s="252">
        <f t="shared" si="11"/>
        <v>0</v>
      </c>
      <c r="BC37" s="2560"/>
      <c r="BD37" s="252">
        <f t="shared" si="12"/>
        <v>0</v>
      </c>
      <c r="BE37" s="252">
        <f t="shared" si="13"/>
        <v>0</v>
      </c>
      <c r="BF37" s="252">
        <f t="shared" si="14"/>
        <v>0</v>
      </c>
      <c r="BG37" s="252">
        <f t="shared" si="15"/>
        <v>0</v>
      </c>
      <c r="BH37" s="252">
        <f t="shared" si="16"/>
        <v>0</v>
      </c>
      <c r="BI37" s="252">
        <f t="shared" si="17"/>
        <v>0</v>
      </c>
      <c r="BJ37" s="2560"/>
      <c r="BK37" s="252">
        <f t="shared" si="18"/>
        <v>0</v>
      </c>
      <c r="BL37" s="252">
        <f t="shared" si="19"/>
        <v>0</v>
      </c>
      <c r="BM37" s="2560"/>
      <c r="BN37" s="252">
        <f t="shared" si="20"/>
        <v>0</v>
      </c>
      <c r="BO37" s="252">
        <f t="shared" si="21"/>
        <v>0</v>
      </c>
      <c r="BP37" s="2589"/>
      <c r="BQ37" s="2560"/>
      <c r="BR37" s="2560"/>
      <c r="BS37" s="1190"/>
      <c r="BT37" s="1190"/>
      <c r="BU37" s="1190"/>
      <c r="BV37" s="1190"/>
      <c r="BW37" s="1190"/>
      <c r="BX37" s="1190"/>
      <c r="BY37" s="1190"/>
      <c r="BZ37" s="1190"/>
      <c r="CA37" s="1190"/>
      <c r="CB37" s="1190"/>
      <c r="CC37" s="1190"/>
      <c r="CD37" s="1190"/>
      <c r="CE37" s="1190"/>
      <c r="CF37" s="1190"/>
      <c r="CG37" s="1190"/>
      <c r="CH37" s="1190"/>
      <c r="CI37" s="1190"/>
    </row>
    <row r="38" spans="2:87" ht="15.75" customHeight="1">
      <c r="B38" s="2037" t="s">
        <v>11098</v>
      </c>
      <c r="C38" s="2039"/>
      <c r="D38" s="1972"/>
      <c r="E38" s="1596"/>
      <c r="F38" s="1970"/>
      <c r="G38" s="1971"/>
      <c r="H38" s="1971"/>
      <c r="I38" s="1971"/>
      <c r="J38" s="1971"/>
      <c r="K38" s="1972"/>
      <c r="L38" s="1596"/>
      <c r="M38" s="1970"/>
      <c r="N38" s="1971"/>
      <c r="O38" s="1971"/>
      <c r="P38" s="1971"/>
      <c r="Q38" s="1971"/>
      <c r="R38" s="1972"/>
      <c r="S38" s="1596"/>
      <c r="T38" s="2056"/>
      <c r="U38" s="2057"/>
      <c r="V38" s="2057"/>
      <c r="W38" s="2057"/>
      <c r="X38" s="2057"/>
      <c r="Y38" s="2058"/>
      <c r="Z38" s="1596"/>
      <c r="AA38" s="2064"/>
      <c r="AB38" s="2065"/>
      <c r="AC38" s="2069"/>
      <c r="AD38" s="2069"/>
      <c r="AE38" s="1972"/>
      <c r="AF38" s="74"/>
      <c r="AG38" s="98" t="s">
        <v>11099</v>
      </c>
      <c r="AH38" s="74"/>
      <c r="AI38" s="79"/>
      <c r="AJ38" s="1190"/>
      <c r="AK38" s="2589"/>
      <c r="AL38" s="1121">
        <f t="shared" si="23"/>
        <v>0</v>
      </c>
      <c r="AM38" s="2589"/>
      <c r="AN38" s="252">
        <f t="shared" si="22"/>
        <v>0</v>
      </c>
      <c r="AO38" s="2560"/>
      <c r="AP38" s="252">
        <f t="shared" si="0"/>
        <v>0</v>
      </c>
      <c r="AQ38" s="252">
        <f t="shared" si="1"/>
        <v>0</v>
      </c>
      <c r="AR38" s="252">
        <f t="shared" si="2"/>
        <v>0</v>
      </c>
      <c r="AS38" s="252">
        <f t="shared" si="3"/>
        <v>0</v>
      </c>
      <c r="AT38" s="252">
        <f t="shared" si="4"/>
        <v>0</v>
      </c>
      <c r="AU38" s="252">
        <f t="shared" si="5"/>
        <v>0</v>
      </c>
      <c r="AV38" s="2560"/>
      <c r="AW38" s="252">
        <f t="shared" si="6"/>
        <v>0</v>
      </c>
      <c r="AX38" s="252">
        <f t="shared" si="7"/>
        <v>0</v>
      </c>
      <c r="AY38" s="252">
        <f t="shared" si="8"/>
        <v>0</v>
      </c>
      <c r="AZ38" s="252">
        <f t="shared" si="9"/>
        <v>0</v>
      </c>
      <c r="BA38" s="252">
        <f t="shared" si="10"/>
        <v>0</v>
      </c>
      <c r="BB38" s="252">
        <f t="shared" si="11"/>
        <v>0</v>
      </c>
      <c r="BC38" s="2560"/>
      <c r="BD38" s="252">
        <f t="shared" si="12"/>
        <v>0</v>
      </c>
      <c r="BE38" s="252">
        <f t="shared" si="13"/>
        <v>0</v>
      </c>
      <c r="BF38" s="252">
        <f t="shared" si="14"/>
        <v>0</v>
      </c>
      <c r="BG38" s="252">
        <f t="shared" si="15"/>
        <v>0</v>
      </c>
      <c r="BH38" s="252">
        <f t="shared" si="16"/>
        <v>0</v>
      </c>
      <c r="BI38" s="252">
        <f t="shared" si="17"/>
        <v>0</v>
      </c>
      <c r="BJ38" s="2560"/>
      <c r="BK38" s="252">
        <f t="shared" si="18"/>
        <v>0</v>
      </c>
      <c r="BL38" s="252">
        <f t="shared" si="19"/>
        <v>0</v>
      </c>
      <c r="BM38" s="2560"/>
      <c r="BN38" s="252">
        <f t="shared" si="20"/>
        <v>0</v>
      </c>
      <c r="BO38" s="252">
        <f t="shared" si="21"/>
        <v>0</v>
      </c>
      <c r="BP38" s="2589"/>
      <c r="BQ38" s="2560"/>
      <c r="BR38" s="2560"/>
      <c r="BS38" s="1190"/>
      <c r="BT38" s="1190"/>
      <c r="BU38" s="1190"/>
      <c r="BV38" s="1190"/>
      <c r="BW38" s="1190"/>
      <c r="BX38" s="1190"/>
      <c r="BY38" s="1190"/>
      <c r="BZ38" s="1190"/>
      <c r="CA38" s="1190"/>
      <c r="CB38" s="1190"/>
      <c r="CC38" s="1190"/>
      <c r="CD38" s="1190"/>
      <c r="CE38" s="1190"/>
      <c r="CF38" s="1190"/>
      <c r="CG38" s="1190"/>
      <c r="CH38" s="1190"/>
      <c r="CI38" s="1190"/>
    </row>
    <row r="39" spans="2:87" ht="15.75" customHeight="1">
      <c r="B39" s="2037" t="s">
        <v>11100</v>
      </c>
      <c r="C39" s="2039"/>
      <c r="D39" s="1972"/>
      <c r="E39" s="1596"/>
      <c r="F39" s="1970"/>
      <c r="G39" s="1971"/>
      <c r="H39" s="1971"/>
      <c r="I39" s="1971"/>
      <c r="J39" s="1971"/>
      <c r="K39" s="1972"/>
      <c r="L39" s="1596"/>
      <c r="M39" s="1970"/>
      <c r="N39" s="1971"/>
      <c r="O39" s="1971"/>
      <c r="P39" s="1971"/>
      <c r="Q39" s="1971"/>
      <c r="R39" s="1972"/>
      <c r="S39" s="1596"/>
      <c r="T39" s="2056"/>
      <c r="U39" s="2057"/>
      <c r="V39" s="2057"/>
      <c r="W39" s="2057"/>
      <c r="X39" s="2057"/>
      <c r="Y39" s="2058"/>
      <c r="Z39" s="1596"/>
      <c r="AA39" s="2064"/>
      <c r="AB39" s="2065"/>
      <c r="AC39" s="2069"/>
      <c r="AD39" s="2069"/>
      <c r="AE39" s="1972"/>
      <c r="AF39" s="74"/>
      <c r="AG39" s="98" t="s">
        <v>11101</v>
      </c>
      <c r="AH39" s="74"/>
      <c r="AI39" s="79"/>
      <c r="AJ39" s="1190"/>
      <c r="AK39" s="2589"/>
      <c r="AL39" s="1121">
        <f t="shared" si="23"/>
        <v>0</v>
      </c>
      <c r="AM39" s="2589"/>
      <c r="AN39" s="252">
        <f t="shared" si="22"/>
        <v>0</v>
      </c>
      <c r="AO39" s="2560"/>
      <c r="AP39" s="252">
        <f t="shared" si="0"/>
        <v>0</v>
      </c>
      <c r="AQ39" s="252">
        <f t="shared" si="1"/>
        <v>0</v>
      </c>
      <c r="AR39" s="252">
        <f t="shared" si="2"/>
        <v>0</v>
      </c>
      <c r="AS39" s="252">
        <f t="shared" si="3"/>
        <v>0</v>
      </c>
      <c r="AT39" s="252">
        <f t="shared" si="4"/>
        <v>0</v>
      </c>
      <c r="AU39" s="252">
        <f t="shared" si="5"/>
        <v>0</v>
      </c>
      <c r="AV39" s="2560"/>
      <c r="AW39" s="252">
        <f t="shared" si="6"/>
        <v>0</v>
      </c>
      <c r="AX39" s="252">
        <f t="shared" si="7"/>
        <v>0</v>
      </c>
      <c r="AY39" s="252">
        <f t="shared" si="8"/>
        <v>0</v>
      </c>
      <c r="AZ39" s="252">
        <f t="shared" si="9"/>
        <v>0</v>
      </c>
      <c r="BA39" s="252">
        <f t="shared" si="10"/>
        <v>0</v>
      </c>
      <c r="BB39" s="252">
        <f t="shared" si="11"/>
        <v>0</v>
      </c>
      <c r="BC39" s="2560"/>
      <c r="BD39" s="252">
        <f t="shared" si="12"/>
        <v>0</v>
      </c>
      <c r="BE39" s="252">
        <f t="shared" si="13"/>
        <v>0</v>
      </c>
      <c r="BF39" s="252">
        <f t="shared" si="14"/>
        <v>0</v>
      </c>
      <c r="BG39" s="252">
        <f t="shared" si="15"/>
        <v>0</v>
      </c>
      <c r="BH39" s="252">
        <f t="shared" si="16"/>
        <v>0</v>
      </c>
      <c r="BI39" s="252">
        <f t="shared" si="17"/>
        <v>0</v>
      </c>
      <c r="BJ39" s="2560"/>
      <c r="BK39" s="252">
        <f t="shared" si="18"/>
        <v>0</v>
      </c>
      <c r="BL39" s="252">
        <f t="shared" si="19"/>
        <v>0</v>
      </c>
      <c r="BM39" s="2560"/>
      <c r="BN39" s="252">
        <f t="shared" si="20"/>
        <v>0</v>
      </c>
      <c r="BO39" s="252">
        <f t="shared" si="21"/>
        <v>0</v>
      </c>
      <c r="BP39" s="2589"/>
      <c r="BQ39" s="2560"/>
      <c r="BR39" s="2560"/>
      <c r="BS39" s="1190"/>
      <c r="BT39" s="1190"/>
      <c r="BU39" s="1190"/>
      <c r="BV39" s="1190"/>
      <c r="BW39" s="1190"/>
      <c r="BX39" s="1190"/>
      <c r="BY39" s="1190"/>
      <c r="BZ39" s="1190"/>
      <c r="CA39" s="1190"/>
      <c r="CB39" s="1190"/>
      <c r="CC39" s="1190"/>
      <c r="CD39" s="1190"/>
      <c r="CE39" s="1190"/>
      <c r="CF39" s="1190"/>
      <c r="CG39" s="1190"/>
      <c r="CH39" s="1190"/>
      <c r="CI39" s="1190"/>
    </row>
    <row r="40" spans="2:87" ht="15.75" customHeight="1">
      <c r="B40" s="2037" t="s">
        <v>11102</v>
      </c>
      <c r="C40" s="2039"/>
      <c r="D40" s="1972"/>
      <c r="E40" s="1596"/>
      <c r="F40" s="1970"/>
      <c r="G40" s="1971"/>
      <c r="H40" s="1971"/>
      <c r="I40" s="1971"/>
      <c r="J40" s="1971"/>
      <c r="K40" s="1972"/>
      <c r="L40" s="1596"/>
      <c r="M40" s="1970"/>
      <c r="N40" s="1971"/>
      <c r="O40" s="1971"/>
      <c r="P40" s="1971"/>
      <c r="Q40" s="1971"/>
      <c r="R40" s="1972"/>
      <c r="S40" s="1596"/>
      <c r="T40" s="2056"/>
      <c r="U40" s="2057"/>
      <c r="V40" s="2057"/>
      <c r="W40" s="2057"/>
      <c r="X40" s="2057"/>
      <c r="Y40" s="2058"/>
      <c r="Z40" s="1596"/>
      <c r="AA40" s="2064"/>
      <c r="AB40" s="2065"/>
      <c r="AC40" s="2069"/>
      <c r="AD40" s="2069"/>
      <c r="AE40" s="1972"/>
      <c r="AF40" s="74"/>
      <c r="AG40" s="98" t="s">
        <v>11103</v>
      </c>
      <c r="AH40" s="74"/>
      <c r="AI40" s="79"/>
      <c r="AJ40" s="1190"/>
      <c r="AK40" s="2589"/>
      <c r="AL40" s="1121">
        <f t="shared" si="23"/>
        <v>0</v>
      </c>
      <c r="AM40" s="2589"/>
      <c r="AN40" s="252">
        <f t="shared" si="22"/>
        <v>0</v>
      </c>
      <c r="AO40" s="2560"/>
      <c r="AP40" s="252">
        <f t="shared" si="0"/>
        <v>0</v>
      </c>
      <c r="AQ40" s="252">
        <f t="shared" si="1"/>
        <v>0</v>
      </c>
      <c r="AR40" s="252">
        <f t="shared" si="2"/>
        <v>0</v>
      </c>
      <c r="AS40" s="252">
        <f t="shared" si="3"/>
        <v>0</v>
      </c>
      <c r="AT40" s="252">
        <f t="shared" si="4"/>
        <v>0</v>
      </c>
      <c r="AU40" s="252">
        <f t="shared" si="5"/>
        <v>0</v>
      </c>
      <c r="AV40" s="2560"/>
      <c r="AW40" s="252">
        <f t="shared" si="6"/>
        <v>0</v>
      </c>
      <c r="AX40" s="252">
        <f t="shared" si="7"/>
        <v>0</v>
      </c>
      <c r="AY40" s="252">
        <f t="shared" si="8"/>
        <v>0</v>
      </c>
      <c r="AZ40" s="252">
        <f t="shared" si="9"/>
        <v>0</v>
      </c>
      <c r="BA40" s="252">
        <f t="shared" si="10"/>
        <v>0</v>
      </c>
      <c r="BB40" s="252">
        <f t="shared" si="11"/>
        <v>0</v>
      </c>
      <c r="BC40" s="2560"/>
      <c r="BD40" s="252">
        <f t="shared" si="12"/>
        <v>0</v>
      </c>
      <c r="BE40" s="252">
        <f t="shared" si="13"/>
        <v>0</v>
      </c>
      <c r="BF40" s="252">
        <f t="shared" si="14"/>
        <v>0</v>
      </c>
      <c r="BG40" s="252">
        <f t="shared" si="15"/>
        <v>0</v>
      </c>
      <c r="BH40" s="252">
        <f t="shared" si="16"/>
        <v>0</v>
      </c>
      <c r="BI40" s="252">
        <f t="shared" si="17"/>
        <v>0</v>
      </c>
      <c r="BJ40" s="2560"/>
      <c r="BK40" s="252">
        <f t="shared" si="18"/>
        <v>0</v>
      </c>
      <c r="BL40" s="252">
        <f t="shared" si="19"/>
        <v>0</v>
      </c>
      <c r="BM40" s="2560"/>
      <c r="BN40" s="252">
        <f t="shared" si="20"/>
        <v>0</v>
      </c>
      <c r="BO40" s="252">
        <f t="shared" si="21"/>
        <v>0</v>
      </c>
      <c r="BP40" s="2589"/>
      <c r="BQ40" s="2560"/>
      <c r="BR40" s="2560"/>
      <c r="BS40" s="1190"/>
      <c r="BT40" s="1190"/>
      <c r="BU40" s="1190"/>
      <c r="BV40" s="1190"/>
      <c r="BW40" s="1190"/>
      <c r="BX40" s="1190"/>
      <c r="BY40" s="1190"/>
      <c r="BZ40" s="1190"/>
      <c r="CA40" s="1190"/>
      <c r="CB40" s="1190"/>
      <c r="CC40" s="1190"/>
      <c r="CD40" s="1190"/>
      <c r="CE40" s="1190"/>
      <c r="CF40" s="1190"/>
      <c r="CG40" s="1190"/>
      <c r="CH40" s="1190"/>
      <c r="CI40" s="1190"/>
    </row>
    <row r="41" spans="2:87" ht="15.75" customHeight="1">
      <c r="B41" s="2037" t="s">
        <v>11104</v>
      </c>
      <c r="C41" s="2039"/>
      <c r="D41" s="1972"/>
      <c r="E41" s="1596"/>
      <c r="F41" s="1970"/>
      <c r="G41" s="1971"/>
      <c r="H41" s="1971"/>
      <c r="I41" s="1971"/>
      <c r="J41" s="1971"/>
      <c r="K41" s="1972"/>
      <c r="L41" s="1596"/>
      <c r="M41" s="1970"/>
      <c r="N41" s="1971"/>
      <c r="O41" s="1971"/>
      <c r="P41" s="1971"/>
      <c r="Q41" s="1971"/>
      <c r="R41" s="1972"/>
      <c r="S41" s="1596"/>
      <c r="T41" s="2056"/>
      <c r="U41" s="2057"/>
      <c r="V41" s="2057"/>
      <c r="W41" s="2057"/>
      <c r="X41" s="2057"/>
      <c r="Y41" s="2058"/>
      <c r="Z41" s="1596"/>
      <c r="AA41" s="2064"/>
      <c r="AB41" s="2065"/>
      <c r="AC41" s="2069"/>
      <c r="AD41" s="2069"/>
      <c r="AE41" s="1972"/>
      <c r="AF41" s="74"/>
      <c r="AG41" s="98" t="s">
        <v>11105</v>
      </c>
      <c r="AH41" s="74"/>
      <c r="AI41" s="79"/>
      <c r="AJ41" s="1190"/>
      <c r="AK41" s="2589"/>
      <c r="AL41" s="1121">
        <f t="shared" si="23"/>
        <v>0</v>
      </c>
      <c r="AM41" s="2589"/>
      <c r="AN41" s="252">
        <f t="shared" si="22"/>
        <v>0</v>
      </c>
      <c r="AO41" s="2560"/>
      <c r="AP41" s="252">
        <f t="shared" si="0"/>
        <v>0</v>
      </c>
      <c r="AQ41" s="252">
        <f t="shared" si="1"/>
        <v>0</v>
      </c>
      <c r="AR41" s="252">
        <f t="shared" si="2"/>
        <v>0</v>
      </c>
      <c r="AS41" s="252">
        <f t="shared" si="3"/>
        <v>0</v>
      </c>
      <c r="AT41" s="252">
        <f t="shared" si="4"/>
        <v>0</v>
      </c>
      <c r="AU41" s="252">
        <f t="shared" si="5"/>
        <v>0</v>
      </c>
      <c r="AV41" s="2560"/>
      <c r="AW41" s="252">
        <f t="shared" si="6"/>
        <v>0</v>
      </c>
      <c r="AX41" s="252">
        <f t="shared" si="7"/>
        <v>0</v>
      </c>
      <c r="AY41" s="252">
        <f t="shared" si="8"/>
        <v>0</v>
      </c>
      <c r="AZ41" s="252">
        <f t="shared" si="9"/>
        <v>0</v>
      </c>
      <c r="BA41" s="252">
        <f t="shared" si="10"/>
        <v>0</v>
      </c>
      <c r="BB41" s="252">
        <f t="shared" si="11"/>
        <v>0</v>
      </c>
      <c r="BC41" s="2560"/>
      <c r="BD41" s="252">
        <f t="shared" si="12"/>
        <v>0</v>
      </c>
      <c r="BE41" s="252">
        <f t="shared" si="13"/>
        <v>0</v>
      </c>
      <c r="BF41" s="252">
        <f t="shared" si="14"/>
        <v>0</v>
      </c>
      <c r="BG41" s="252">
        <f t="shared" si="15"/>
        <v>0</v>
      </c>
      <c r="BH41" s="252">
        <f t="shared" si="16"/>
        <v>0</v>
      </c>
      <c r="BI41" s="252">
        <f t="shared" si="17"/>
        <v>0</v>
      </c>
      <c r="BJ41" s="2560"/>
      <c r="BK41" s="252">
        <f t="shared" si="18"/>
        <v>0</v>
      </c>
      <c r="BL41" s="252">
        <f t="shared" si="19"/>
        <v>0</v>
      </c>
      <c r="BM41" s="2560"/>
      <c r="BN41" s="252">
        <f t="shared" si="20"/>
        <v>0</v>
      </c>
      <c r="BO41" s="252">
        <f t="shared" si="21"/>
        <v>0</v>
      </c>
      <c r="BP41" s="2589"/>
      <c r="BQ41" s="2560"/>
      <c r="BR41" s="2560"/>
      <c r="BS41" s="1190"/>
      <c r="BT41" s="1190"/>
      <c r="BU41" s="1190"/>
      <c r="BV41" s="1190"/>
      <c r="BW41" s="1190"/>
      <c r="BX41" s="1190"/>
      <c r="BY41" s="1190"/>
      <c r="BZ41" s="1190"/>
      <c r="CA41" s="1190"/>
      <c r="CB41" s="1190"/>
      <c r="CC41" s="1190"/>
      <c r="CD41" s="1190"/>
      <c r="CE41" s="1190"/>
      <c r="CF41" s="1190"/>
      <c r="CG41" s="1190"/>
      <c r="CH41" s="1190"/>
      <c r="CI41" s="1190"/>
    </row>
    <row r="42" spans="2:87" ht="15.75" customHeight="1">
      <c r="B42" s="2037" t="s">
        <v>11106</v>
      </c>
      <c r="C42" s="2039"/>
      <c r="D42" s="1972"/>
      <c r="E42" s="1596"/>
      <c r="F42" s="1970"/>
      <c r="G42" s="1971"/>
      <c r="H42" s="1971"/>
      <c r="I42" s="1971"/>
      <c r="J42" s="1971"/>
      <c r="K42" s="1972"/>
      <c r="L42" s="1596"/>
      <c r="M42" s="1970"/>
      <c r="N42" s="1971"/>
      <c r="O42" s="1971"/>
      <c r="P42" s="1971"/>
      <c r="Q42" s="1971"/>
      <c r="R42" s="1972"/>
      <c r="S42" s="1596"/>
      <c r="T42" s="2056"/>
      <c r="U42" s="2057"/>
      <c r="V42" s="2057"/>
      <c r="W42" s="2057"/>
      <c r="X42" s="2057"/>
      <c r="Y42" s="2058"/>
      <c r="Z42" s="1596"/>
      <c r="AA42" s="2064"/>
      <c r="AB42" s="2065"/>
      <c r="AC42" s="2069"/>
      <c r="AD42" s="2069"/>
      <c r="AE42" s="1972"/>
      <c r="AF42" s="74"/>
      <c r="AG42" s="98" t="s">
        <v>11107</v>
      </c>
      <c r="AH42" s="74"/>
      <c r="AI42" s="79"/>
      <c r="AJ42" s="1190"/>
      <c r="AK42" s="2589"/>
      <c r="AL42" s="1121">
        <f t="shared" si="23"/>
        <v>0</v>
      </c>
      <c r="AM42" s="2589"/>
      <c r="AN42" s="252">
        <f t="shared" si="22"/>
        <v>0</v>
      </c>
      <c r="AO42" s="2560"/>
      <c r="AP42" s="252">
        <f t="shared" si="0"/>
        <v>0</v>
      </c>
      <c r="AQ42" s="252">
        <f t="shared" si="1"/>
        <v>0</v>
      </c>
      <c r="AR42" s="252">
        <f t="shared" si="2"/>
        <v>0</v>
      </c>
      <c r="AS42" s="252">
        <f t="shared" si="3"/>
        <v>0</v>
      </c>
      <c r="AT42" s="252">
        <f t="shared" si="4"/>
        <v>0</v>
      </c>
      <c r="AU42" s="252">
        <f t="shared" si="5"/>
        <v>0</v>
      </c>
      <c r="AV42" s="2560"/>
      <c r="AW42" s="252">
        <f t="shared" si="6"/>
        <v>0</v>
      </c>
      <c r="AX42" s="252">
        <f t="shared" si="7"/>
        <v>0</v>
      </c>
      <c r="AY42" s="252">
        <f t="shared" si="8"/>
        <v>0</v>
      </c>
      <c r="AZ42" s="252">
        <f t="shared" si="9"/>
        <v>0</v>
      </c>
      <c r="BA42" s="252">
        <f t="shared" si="10"/>
        <v>0</v>
      </c>
      <c r="BB42" s="252">
        <f t="shared" si="11"/>
        <v>0</v>
      </c>
      <c r="BC42" s="2560"/>
      <c r="BD42" s="252">
        <f t="shared" si="12"/>
        <v>0</v>
      </c>
      <c r="BE42" s="252">
        <f t="shared" si="13"/>
        <v>0</v>
      </c>
      <c r="BF42" s="252">
        <f t="shared" si="14"/>
        <v>0</v>
      </c>
      <c r="BG42" s="252">
        <f t="shared" si="15"/>
        <v>0</v>
      </c>
      <c r="BH42" s="252">
        <f t="shared" si="16"/>
        <v>0</v>
      </c>
      <c r="BI42" s="252">
        <f t="shared" si="17"/>
        <v>0</v>
      </c>
      <c r="BJ42" s="2560"/>
      <c r="BK42" s="252">
        <f t="shared" si="18"/>
        <v>0</v>
      </c>
      <c r="BL42" s="252">
        <f t="shared" si="19"/>
        <v>0</v>
      </c>
      <c r="BM42" s="2560"/>
      <c r="BN42" s="252">
        <f t="shared" si="20"/>
        <v>0</v>
      </c>
      <c r="BO42" s="252">
        <f t="shared" si="21"/>
        <v>0</v>
      </c>
      <c r="BP42" s="2589"/>
      <c r="BQ42" s="2560"/>
      <c r="BR42" s="2560"/>
      <c r="BS42" s="1190"/>
      <c r="BT42" s="1190"/>
      <c r="BU42" s="1190"/>
      <c r="BV42" s="1190"/>
      <c r="BW42" s="1190"/>
      <c r="BX42" s="1190"/>
      <c r="BY42" s="1190"/>
      <c r="BZ42" s="1190"/>
      <c r="CA42" s="1190"/>
      <c r="CB42" s="1190"/>
      <c r="CC42" s="1190"/>
      <c r="CD42" s="1190"/>
      <c r="CE42" s="1190"/>
      <c r="CF42" s="1190"/>
      <c r="CG42" s="1190"/>
      <c r="CH42" s="1190"/>
      <c r="CI42" s="1190"/>
    </row>
    <row r="43" spans="2:87" ht="15.75" customHeight="1">
      <c r="B43" s="2037" t="s">
        <v>11108</v>
      </c>
      <c r="C43" s="2039"/>
      <c r="D43" s="1972"/>
      <c r="E43" s="1596"/>
      <c r="F43" s="1970"/>
      <c r="G43" s="1971"/>
      <c r="H43" s="1971"/>
      <c r="I43" s="1971"/>
      <c r="J43" s="1971"/>
      <c r="K43" s="1972"/>
      <c r="L43" s="1596"/>
      <c r="M43" s="1970"/>
      <c r="N43" s="1971"/>
      <c r="O43" s="1971"/>
      <c r="P43" s="1971"/>
      <c r="Q43" s="1971"/>
      <c r="R43" s="1972"/>
      <c r="S43" s="1596"/>
      <c r="T43" s="2056"/>
      <c r="U43" s="2057"/>
      <c r="V43" s="2057"/>
      <c r="W43" s="2057"/>
      <c r="X43" s="2057"/>
      <c r="Y43" s="2058"/>
      <c r="Z43" s="1596"/>
      <c r="AA43" s="2064"/>
      <c r="AB43" s="2065"/>
      <c r="AC43" s="2069"/>
      <c r="AD43" s="2069"/>
      <c r="AE43" s="1972"/>
      <c r="AF43" s="74"/>
      <c r="AG43" s="98" t="s">
        <v>11109</v>
      </c>
      <c r="AH43" s="74"/>
      <c r="AI43" s="79"/>
      <c r="AJ43" s="1190"/>
      <c r="AK43" s="2589"/>
      <c r="AL43" s="1121">
        <f t="shared" si="23"/>
        <v>0</v>
      </c>
      <c r="AM43" s="2589"/>
      <c r="AN43" s="252">
        <f t="shared" si="22"/>
        <v>0</v>
      </c>
      <c r="AO43" s="2560"/>
      <c r="AP43" s="252">
        <f t="shared" si="0"/>
        <v>0</v>
      </c>
      <c r="AQ43" s="252">
        <f t="shared" si="1"/>
        <v>0</v>
      </c>
      <c r="AR43" s="252">
        <f t="shared" si="2"/>
        <v>0</v>
      </c>
      <c r="AS43" s="252">
        <f t="shared" si="3"/>
        <v>0</v>
      </c>
      <c r="AT43" s="252">
        <f t="shared" si="4"/>
        <v>0</v>
      </c>
      <c r="AU43" s="252">
        <f t="shared" si="5"/>
        <v>0</v>
      </c>
      <c r="AV43" s="2560"/>
      <c r="AW43" s="252">
        <f t="shared" si="6"/>
        <v>0</v>
      </c>
      <c r="AX43" s="252">
        <f t="shared" si="7"/>
        <v>0</v>
      </c>
      <c r="AY43" s="252">
        <f t="shared" si="8"/>
        <v>0</v>
      </c>
      <c r="AZ43" s="252">
        <f t="shared" si="9"/>
        <v>0</v>
      </c>
      <c r="BA43" s="252">
        <f t="shared" si="10"/>
        <v>0</v>
      </c>
      <c r="BB43" s="252">
        <f t="shared" si="11"/>
        <v>0</v>
      </c>
      <c r="BC43" s="2560"/>
      <c r="BD43" s="252">
        <f t="shared" si="12"/>
        <v>0</v>
      </c>
      <c r="BE43" s="252">
        <f t="shared" si="13"/>
        <v>0</v>
      </c>
      <c r="BF43" s="252">
        <f t="shared" si="14"/>
        <v>0</v>
      </c>
      <c r="BG43" s="252">
        <f t="shared" si="15"/>
        <v>0</v>
      </c>
      <c r="BH43" s="252">
        <f t="shared" si="16"/>
        <v>0</v>
      </c>
      <c r="BI43" s="252">
        <f t="shared" si="17"/>
        <v>0</v>
      </c>
      <c r="BJ43" s="2560"/>
      <c r="BK43" s="252">
        <f t="shared" si="18"/>
        <v>0</v>
      </c>
      <c r="BL43" s="252">
        <f t="shared" si="19"/>
        <v>0</v>
      </c>
      <c r="BM43" s="2560"/>
      <c r="BN43" s="252">
        <f t="shared" si="20"/>
        <v>0</v>
      </c>
      <c r="BO43" s="252">
        <f t="shared" si="21"/>
        <v>0</v>
      </c>
      <c r="BP43" s="2589"/>
      <c r="BQ43" s="2560"/>
      <c r="BR43" s="2560"/>
      <c r="BS43" s="1190"/>
      <c r="BT43" s="1190"/>
      <c r="BU43" s="1190"/>
      <c r="BV43" s="1190"/>
      <c r="BW43" s="1190"/>
      <c r="BX43" s="1190"/>
      <c r="BY43" s="1190"/>
      <c r="BZ43" s="1190"/>
      <c r="CA43" s="1190"/>
      <c r="CB43" s="1190"/>
      <c r="CC43" s="1190"/>
      <c r="CD43" s="1190"/>
      <c r="CE43" s="1190"/>
      <c r="CF43" s="1190"/>
      <c r="CG43" s="1190"/>
      <c r="CH43" s="1190"/>
      <c r="CI43" s="1190"/>
    </row>
    <row r="44" spans="2:87" ht="15.75" customHeight="1">
      <c r="B44" s="2037" t="s">
        <v>11110</v>
      </c>
      <c r="C44" s="2039"/>
      <c r="D44" s="1972"/>
      <c r="E44" s="1596"/>
      <c r="F44" s="1970"/>
      <c r="G44" s="1971"/>
      <c r="H44" s="1971"/>
      <c r="I44" s="1971"/>
      <c r="J44" s="1971"/>
      <c r="K44" s="1972"/>
      <c r="L44" s="1596"/>
      <c r="M44" s="1970"/>
      <c r="N44" s="1971"/>
      <c r="O44" s="1971"/>
      <c r="P44" s="1971"/>
      <c r="Q44" s="1971"/>
      <c r="R44" s="1972"/>
      <c r="S44" s="1596"/>
      <c r="T44" s="2056"/>
      <c r="U44" s="2057"/>
      <c r="V44" s="2057"/>
      <c r="W44" s="2057"/>
      <c r="X44" s="2057"/>
      <c r="Y44" s="2058"/>
      <c r="Z44" s="1596"/>
      <c r="AA44" s="2064"/>
      <c r="AB44" s="2065"/>
      <c r="AC44" s="2069"/>
      <c r="AD44" s="2069"/>
      <c r="AE44" s="1972"/>
      <c r="AF44" s="74"/>
      <c r="AG44" s="98" t="s">
        <v>11111</v>
      </c>
      <c r="AH44" s="74"/>
      <c r="AI44" s="79"/>
      <c r="AJ44" s="1190"/>
      <c r="AK44" s="2589"/>
      <c r="AL44" s="1121">
        <f t="shared" si="23"/>
        <v>0</v>
      </c>
      <c r="AM44" s="2589"/>
      <c r="AN44" s="252">
        <f t="shared" si="22"/>
        <v>0</v>
      </c>
      <c r="AO44" s="2560"/>
      <c r="AP44" s="252">
        <f t="shared" si="0"/>
        <v>0</v>
      </c>
      <c r="AQ44" s="252">
        <f t="shared" si="1"/>
        <v>0</v>
      </c>
      <c r="AR44" s="252">
        <f t="shared" si="2"/>
        <v>0</v>
      </c>
      <c r="AS44" s="252">
        <f t="shared" si="3"/>
        <v>0</v>
      </c>
      <c r="AT44" s="252">
        <f t="shared" si="4"/>
        <v>0</v>
      </c>
      <c r="AU44" s="252">
        <f t="shared" si="5"/>
        <v>0</v>
      </c>
      <c r="AV44" s="2560"/>
      <c r="AW44" s="252">
        <f t="shared" si="6"/>
        <v>0</v>
      </c>
      <c r="AX44" s="252">
        <f t="shared" si="7"/>
        <v>0</v>
      </c>
      <c r="AY44" s="252">
        <f t="shared" si="8"/>
        <v>0</v>
      </c>
      <c r="AZ44" s="252">
        <f t="shared" si="9"/>
        <v>0</v>
      </c>
      <c r="BA44" s="252">
        <f t="shared" si="10"/>
        <v>0</v>
      </c>
      <c r="BB44" s="252">
        <f t="shared" si="11"/>
        <v>0</v>
      </c>
      <c r="BC44" s="2560"/>
      <c r="BD44" s="252">
        <f t="shared" si="12"/>
        <v>0</v>
      </c>
      <c r="BE44" s="252">
        <f t="shared" si="13"/>
        <v>0</v>
      </c>
      <c r="BF44" s="252">
        <f t="shared" si="14"/>
        <v>0</v>
      </c>
      <c r="BG44" s="252">
        <f t="shared" si="15"/>
        <v>0</v>
      </c>
      <c r="BH44" s="252">
        <f t="shared" si="16"/>
        <v>0</v>
      </c>
      <c r="BI44" s="252">
        <f t="shared" si="17"/>
        <v>0</v>
      </c>
      <c r="BJ44" s="2560"/>
      <c r="BK44" s="252">
        <f t="shared" si="18"/>
        <v>0</v>
      </c>
      <c r="BL44" s="252">
        <f t="shared" si="19"/>
        <v>0</v>
      </c>
      <c r="BM44" s="2560"/>
      <c r="BN44" s="252">
        <f t="shared" si="20"/>
        <v>0</v>
      </c>
      <c r="BO44" s="252">
        <f t="shared" si="21"/>
        <v>0</v>
      </c>
      <c r="BP44" s="2589"/>
      <c r="BQ44" s="2560"/>
      <c r="BR44" s="2560"/>
      <c r="BS44" s="1190"/>
      <c r="BT44" s="1190"/>
      <c r="BU44" s="1190"/>
      <c r="BV44" s="1190"/>
      <c r="BW44" s="1190"/>
      <c r="BX44" s="1190"/>
      <c r="BY44" s="1190"/>
      <c r="BZ44" s="1190"/>
      <c r="CA44" s="1190"/>
      <c r="CB44" s="1190"/>
      <c r="CC44" s="1190"/>
      <c r="CD44" s="1190"/>
      <c r="CE44" s="1190"/>
      <c r="CF44" s="1190"/>
      <c r="CG44" s="1190"/>
      <c r="CH44" s="1190"/>
      <c r="CI44" s="1190"/>
    </row>
    <row r="45" spans="2:87" ht="15.75" customHeight="1">
      <c r="B45" s="2037" t="s">
        <v>11112</v>
      </c>
      <c r="C45" s="2039"/>
      <c r="D45" s="1972"/>
      <c r="E45" s="1596"/>
      <c r="F45" s="1970"/>
      <c r="G45" s="1971"/>
      <c r="H45" s="1971"/>
      <c r="I45" s="1971"/>
      <c r="J45" s="1971"/>
      <c r="K45" s="1972"/>
      <c r="L45" s="1596"/>
      <c r="M45" s="1970"/>
      <c r="N45" s="1971"/>
      <c r="O45" s="1971"/>
      <c r="P45" s="1971"/>
      <c r="Q45" s="1971"/>
      <c r="R45" s="1972"/>
      <c r="S45" s="1596"/>
      <c r="T45" s="2056"/>
      <c r="U45" s="2057"/>
      <c r="V45" s="2057"/>
      <c r="W45" s="2057"/>
      <c r="X45" s="2057"/>
      <c r="Y45" s="2058"/>
      <c r="Z45" s="1596"/>
      <c r="AA45" s="2064"/>
      <c r="AB45" s="2065"/>
      <c r="AC45" s="2069"/>
      <c r="AD45" s="2069"/>
      <c r="AE45" s="1972"/>
      <c r="AF45" s="74"/>
      <c r="AG45" s="98" t="s">
        <v>11113</v>
      </c>
      <c r="AH45" s="74"/>
      <c r="AI45" s="79"/>
      <c r="AJ45" s="1190"/>
      <c r="AK45" s="2589"/>
      <c r="AL45" s="1121">
        <f t="shared" si="23"/>
        <v>0</v>
      </c>
      <c r="AM45" s="2589"/>
      <c r="AN45" s="252">
        <f t="shared" si="22"/>
        <v>0</v>
      </c>
      <c r="AO45" s="2560"/>
      <c r="AP45" s="252">
        <f t="shared" si="0"/>
        <v>0</v>
      </c>
      <c r="AQ45" s="252">
        <f t="shared" si="1"/>
        <v>0</v>
      </c>
      <c r="AR45" s="252">
        <f t="shared" si="2"/>
        <v>0</v>
      </c>
      <c r="AS45" s="252">
        <f t="shared" si="3"/>
        <v>0</v>
      </c>
      <c r="AT45" s="252">
        <f t="shared" si="4"/>
        <v>0</v>
      </c>
      <c r="AU45" s="252">
        <f t="shared" si="5"/>
        <v>0</v>
      </c>
      <c r="AV45" s="2560"/>
      <c r="AW45" s="252">
        <f t="shared" si="6"/>
        <v>0</v>
      </c>
      <c r="AX45" s="252">
        <f t="shared" si="7"/>
        <v>0</v>
      </c>
      <c r="AY45" s="252">
        <f t="shared" si="8"/>
        <v>0</v>
      </c>
      <c r="AZ45" s="252">
        <f t="shared" si="9"/>
        <v>0</v>
      </c>
      <c r="BA45" s="252">
        <f t="shared" si="10"/>
        <v>0</v>
      </c>
      <c r="BB45" s="252">
        <f t="shared" si="11"/>
        <v>0</v>
      </c>
      <c r="BC45" s="2560"/>
      <c r="BD45" s="252">
        <f t="shared" si="12"/>
        <v>0</v>
      </c>
      <c r="BE45" s="252">
        <f t="shared" si="13"/>
        <v>0</v>
      </c>
      <c r="BF45" s="252">
        <f t="shared" si="14"/>
        <v>0</v>
      </c>
      <c r="BG45" s="252">
        <f t="shared" si="15"/>
        <v>0</v>
      </c>
      <c r="BH45" s="252">
        <f t="shared" si="16"/>
        <v>0</v>
      </c>
      <c r="BI45" s="252">
        <f t="shared" si="17"/>
        <v>0</v>
      </c>
      <c r="BJ45" s="2560"/>
      <c r="BK45" s="252">
        <f t="shared" si="18"/>
        <v>0</v>
      </c>
      <c r="BL45" s="252">
        <f t="shared" si="19"/>
        <v>0</v>
      </c>
      <c r="BM45" s="2560"/>
      <c r="BN45" s="252">
        <f t="shared" si="20"/>
        <v>0</v>
      </c>
      <c r="BO45" s="252">
        <f t="shared" si="21"/>
        <v>0</v>
      </c>
      <c r="BP45" s="2589"/>
      <c r="BQ45" s="2560"/>
      <c r="BR45" s="2560"/>
      <c r="BS45" s="1190"/>
      <c r="BT45" s="1190"/>
      <c r="BU45" s="1190"/>
      <c r="BV45" s="1190"/>
      <c r="BW45" s="1190"/>
      <c r="BX45" s="1190"/>
      <c r="BY45" s="1190"/>
      <c r="BZ45" s="1190"/>
      <c r="CA45" s="1190"/>
      <c r="CB45" s="1190"/>
      <c r="CC45" s="1190"/>
      <c r="CD45" s="1190"/>
      <c r="CE45" s="1190"/>
      <c r="CF45" s="1190"/>
      <c r="CG45" s="1190"/>
      <c r="CH45" s="1190"/>
      <c r="CI45" s="1190"/>
    </row>
    <row r="46" spans="2:87" ht="15.75" customHeight="1">
      <c r="B46" s="2037" t="s">
        <v>11114</v>
      </c>
      <c r="C46" s="2039"/>
      <c r="D46" s="1972"/>
      <c r="E46" s="1596"/>
      <c r="F46" s="1970"/>
      <c r="G46" s="1971"/>
      <c r="H46" s="1971"/>
      <c r="I46" s="1971"/>
      <c r="J46" s="1971"/>
      <c r="K46" s="1972"/>
      <c r="L46" s="1596"/>
      <c r="M46" s="1970"/>
      <c r="N46" s="1971"/>
      <c r="O46" s="1971"/>
      <c r="P46" s="1971"/>
      <c r="Q46" s="1971"/>
      <c r="R46" s="1972"/>
      <c r="S46" s="1596"/>
      <c r="T46" s="2056"/>
      <c r="U46" s="2057"/>
      <c r="V46" s="2057"/>
      <c r="W46" s="2057"/>
      <c r="X46" s="2057"/>
      <c r="Y46" s="2058"/>
      <c r="Z46" s="1596"/>
      <c r="AA46" s="2064"/>
      <c r="AB46" s="2065"/>
      <c r="AC46" s="2069"/>
      <c r="AD46" s="2069"/>
      <c r="AE46" s="1972"/>
      <c r="AF46" s="74"/>
      <c r="AG46" s="98" t="s">
        <v>11115</v>
      </c>
      <c r="AH46" s="74"/>
      <c r="AI46" s="79"/>
      <c r="AJ46" s="1190"/>
      <c r="AK46" s="2589"/>
      <c r="AL46" s="1121">
        <f t="shared" si="23"/>
        <v>0</v>
      </c>
      <c r="AM46" s="2589"/>
      <c r="AN46" s="252">
        <f t="shared" si="22"/>
        <v>0</v>
      </c>
      <c r="AO46" s="2560"/>
      <c r="AP46" s="252">
        <f t="shared" si="0"/>
        <v>0</v>
      </c>
      <c r="AQ46" s="252">
        <f t="shared" si="1"/>
        <v>0</v>
      </c>
      <c r="AR46" s="252">
        <f t="shared" si="2"/>
        <v>0</v>
      </c>
      <c r="AS46" s="252">
        <f t="shared" si="3"/>
        <v>0</v>
      </c>
      <c r="AT46" s="252">
        <f t="shared" si="4"/>
        <v>0</v>
      </c>
      <c r="AU46" s="252">
        <f t="shared" si="5"/>
        <v>0</v>
      </c>
      <c r="AV46" s="2560"/>
      <c r="AW46" s="252">
        <f t="shared" si="6"/>
        <v>0</v>
      </c>
      <c r="AX46" s="252">
        <f t="shared" si="7"/>
        <v>0</v>
      </c>
      <c r="AY46" s="252">
        <f t="shared" si="8"/>
        <v>0</v>
      </c>
      <c r="AZ46" s="252">
        <f t="shared" si="9"/>
        <v>0</v>
      </c>
      <c r="BA46" s="252">
        <f t="shared" si="10"/>
        <v>0</v>
      </c>
      <c r="BB46" s="252">
        <f t="shared" si="11"/>
        <v>0</v>
      </c>
      <c r="BC46" s="2560"/>
      <c r="BD46" s="252">
        <f t="shared" si="12"/>
        <v>0</v>
      </c>
      <c r="BE46" s="252">
        <f t="shared" si="13"/>
        <v>0</v>
      </c>
      <c r="BF46" s="252">
        <f t="shared" si="14"/>
        <v>0</v>
      </c>
      <c r="BG46" s="252">
        <f t="shared" si="15"/>
        <v>0</v>
      </c>
      <c r="BH46" s="252">
        <f t="shared" si="16"/>
        <v>0</v>
      </c>
      <c r="BI46" s="252">
        <f t="shared" si="17"/>
        <v>0</v>
      </c>
      <c r="BJ46" s="2560"/>
      <c r="BK46" s="252">
        <f t="shared" si="18"/>
        <v>0</v>
      </c>
      <c r="BL46" s="252">
        <f t="shared" si="19"/>
        <v>0</v>
      </c>
      <c r="BM46" s="2560"/>
      <c r="BN46" s="252">
        <f t="shared" si="20"/>
        <v>0</v>
      </c>
      <c r="BO46" s="252">
        <f t="shared" si="21"/>
        <v>0</v>
      </c>
      <c r="BP46" s="2589"/>
      <c r="BQ46" s="2560"/>
      <c r="BR46" s="2560"/>
      <c r="BS46" s="1190"/>
      <c r="BT46" s="1190"/>
      <c r="BU46" s="1190"/>
      <c r="BV46" s="1190"/>
      <c r="BW46" s="1190"/>
      <c r="BX46" s="1190"/>
      <c r="BY46" s="1190"/>
      <c r="BZ46" s="1190"/>
      <c r="CA46" s="1190"/>
      <c r="CB46" s="1190"/>
      <c r="CC46" s="1190"/>
      <c r="CD46" s="1190"/>
      <c r="CE46" s="1190"/>
      <c r="CF46" s="1190"/>
      <c r="CG46" s="1190"/>
      <c r="CH46" s="1190"/>
      <c r="CI46" s="1190"/>
    </row>
    <row r="47" spans="2:87" ht="15.75" customHeight="1">
      <c r="B47" s="2037" t="s">
        <v>11116</v>
      </c>
      <c r="C47" s="2039"/>
      <c r="D47" s="1972"/>
      <c r="E47" s="1596"/>
      <c r="F47" s="1970"/>
      <c r="G47" s="1971"/>
      <c r="H47" s="1971"/>
      <c r="I47" s="1971"/>
      <c r="J47" s="1971"/>
      <c r="K47" s="1972"/>
      <c r="L47" s="1596"/>
      <c r="M47" s="1970"/>
      <c r="N47" s="1971"/>
      <c r="O47" s="1971"/>
      <c r="P47" s="1971"/>
      <c r="Q47" s="1971"/>
      <c r="R47" s="1972"/>
      <c r="S47" s="1596"/>
      <c r="T47" s="2056"/>
      <c r="U47" s="2057"/>
      <c r="V47" s="2057"/>
      <c r="W47" s="2057"/>
      <c r="X47" s="2057"/>
      <c r="Y47" s="2058"/>
      <c r="Z47" s="1596"/>
      <c r="AA47" s="2064"/>
      <c r="AB47" s="2065"/>
      <c r="AC47" s="2069"/>
      <c r="AD47" s="2069"/>
      <c r="AE47" s="1972"/>
      <c r="AF47" s="74"/>
      <c r="AG47" s="98" t="s">
        <v>11117</v>
      </c>
      <c r="AH47" s="74"/>
      <c r="AI47" s="79"/>
      <c r="AJ47" s="1190"/>
      <c r="AK47" s="2589"/>
      <c r="AL47" s="1121">
        <f t="shared" si="23"/>
        <v>0</v>
      </c>
      <c r="AM47" s="2589"/>
      <c r="AN47" s="252">
        <f t="shared" si="22"/>
        <v>0</v>
      </c>
      <c r="AO47" s="2560"/>
      <c r="AP47" s="252">
        <f t="shared" si="0"/>
        <v>0</v>
      </c>
      <c r="AQ47" s="252">
        <f t="shared" si="1"/>
        <v>0</v>
      </c>
      <c r="AR47" s="252">
        <f t="shared" si="2"/>
        <v>0</v>
      </c>
      <c r="AS47" s="252">
        <f t="shared" si="3"/>
        <v>0</v>
      </c>
      <c r="AT47" s="252">
        <f t="shared" si="4"/>
        <v>0</v>
      </c>
      <c r="AU47" s="252">
        <f t="shared" si="5"/>
        <v>0</v>
      </c>
      <c r="AV47" s="2560"/>
      <c r="AW47" s="252">
        <f t="shared" si="6"/>
        <v>0</v>
      </c>
      <c r="AX47" s="252">
        <f t="shared" si="7"/>
        <v>0</v>
      </c>
      <c r="AY47" s="252">
        <f t="shared" si="8"/>
        <v>0</v>
      </c>
      <c r="AZ47" s="252">
        <f t="shared" si="9"/>
        <v>0</v>
      </c>
      <c r="BA47" s="252">
        <f t="shared" si="10"/>
        <v>0</v>
      </c>
      <c r="BB47" s="252">
        <f t="shared" si="11"/>
        <v>0</v>
      </c>
      <c r="BC47" s="2560"/>
      <c r="BD47" s="252">
        <f t="shared" si="12"/>
        <v>0</v>
      </c>
      <c r="BE47" s="252">
        <f t="shared" si="13"/>
        <v>0</v>
      </c>
      <c r="BF47" s="252">
        <f t="shared" si="14"/>
        <v>0</v>
      </c>
      <c r="BG47" s="252">
        <f t="shared" si="15"/>
        <v>0</v>
      </c>
      <c r="BH47" s="252">
        <f t="shared" si="16"/>
        <v>0</v>
      </c>
      <c r="BI47" s="252">
        <f t="shared" si="17"/>
        <v>0</v>
      </c>
      <c r="BJ47" s="2560"/>
      <c r="BK47" s="252">
        <f t="shared" si="18"/>
        <v>0</v>
      </c>
      <c r="BL47" s="252">
        <f t="shared" si="19"/>
        <v>0</v>
      </c>
      <c r="BM47" s="2560"/>
      <c r="BN47" s="252">
        <f t="shared" si="20"/>
        <v>0</v>
      </c>
      <c r="BO47" s="252">
        <f t="shared" si="21"/>
        <v>0</v>
      </c>
      <c r="BP47" s="2589"/>
      <c r="BQ47" s="2560"/>
      <c r="BR47" s="2560"/>
      <c r="BS47" s="1190"/>
      <c r="BT47" s="1190"/>
      <c r="BU47" s="1190"/>
      <c r="BV47" s="1190"/>
      <c r="BW47" s="1190"/>
      <c r="BX47" s="1190"/>
      <c r="BY47" s="1190"/>
      <c r="BZ47" s="1190"/>
      <c r="CA47" s="1190"/>
      <c r="CB47" s="1190"/>
      <c r="CC47" s="1190"/>
      <c r="CD47" s="1190"/>
      <c r="CE47" s="1190"/>
      <c r="CF47" s="1190"/>
      <c r="CG47" s="1190"/>
      <c r="CH47" s="1190"/>
      <c r="CI47" s="1190"/>
    </row>
    <row r="48" spans="2:87" ht="15.75" customHeight="1">
      <c r="B48" s="2037" t="s">
        <v>11118</v>
      </c>
      <c r="C48" s="2039"/>
      <c r="D48" s="1972"/>
      <c r="E48" s="1596"/>
      <c r="F48" s="1970"/>
      <c r="G48" s="1971"/>
      <c r="H48" s="1971"/>
      <c r="I48" s="1971"/>
      <c r="J48" s="1971"/>
      <c r="K48" s="1972"/>
      <c r="L48" s="1596"/>
      <c r="M48" s="1970"/>
      <c r="N48" s="1971"/>
      <c r="O48" s="1971"/>
      <c r="P48" s="1971"/>
      <c r="Q48" s="1971"/>
      <c r="R48" s="1972"/>
      <c r="S48" s="1596"/>
      <c r="T48" s="2056"/>
      <c r="U48" s="2057"/>
      <c r="V48" s="2057"/>
      <c r="W48" s="2057"/>
      <c r="X48" s="2057"/>
      <c r="Y48" s="2058"/>
      <c r="Z48" s="1596"/>
      <c r="AA48" s="2064"/>
      <c r="AB48" s="2065"/>
      <c r="AC48" s="2069"/>
      <c r="AD48" s="2069"/>
      <c r="AE48" s="1972"/>
      <c r="AF48" s="74"/>
      <c r="AG48" s="98" t="s">
        <v>11119</v>
      </c>
      <c r="AH48" s="74"/>
      <c r="AI48" s="79"/>
      <c r="AJ48" s="1190"/>
      <c r="AK48" s="2589"/>
      <c r="AL48" s="1121">
        <f t="shared" si="23"/>
        <v>0</v>
      </c>
      <c r="AM48" s="2589"/>
      <c r="AN48" s="252">
        <f t="shared" si="22"/>
        <v>0</v>
      </c>
      <c r="AO48" s="2560"/>
      <c r="AP48" s="252">
        <f t="shared" si="0"/>
        <v>0</v>
      </c>
      <c r="AQ48" s="252">
        <f t="shared" si="1"/>
        <v>0</v>
      </c>
      <c r="AR48" s="252">
        <f t="shared" si="2"/>
        <v>0</v>
      </c>
      <c r="AS48" s="252">
        <f t="shared" si="3"/>
        <v>0</v>
      </c>
      <c r="AT48" s="252">
        <f t="shared" si="4"/>
        <v>0</v>
      </c>
      <c r="AU48" s="252">
        <f t="shared" si="5"/>
        <v>0</v>
      </c>
      <c r="AV48" s="2560"/>
      <c r="AW48" s="252">
        <f t="shared" si="6"/>
        <v>0</v>
      </c>
      <c r="AX48" s="252">
        <f t="shared" si="7"/>
        <v>0</v>
      </c>
      <c r="AY48" s="252">
        <f t="shared" si="8"/>
        <v>0</v>
      </c>
      <c r="AZ48" s="252">
        <f t="shared" si="9"/>
        <v>0</v>
      </c>
      <c r="BA48" s="252">
        <f t="shared" si="10"/>
        <v>0</v>
      </c>
      <c r="BB48" s="252">
        <f t="shared" si="11"/>
        <v>0</v>
      </c>
      <c r="BC48" s="2560"/>
      <c r="BD48" s="252">
        <f t="shared" si="12"/>
        <v>0</v>
      </c>
      <c r="BE48" s="252">
        <f t="shared" si="13"/>
        <v>0</v>
      </c>
      <c r="BF48" s="252">
        <f t="shared" si="14"/>
        <v>0</v>
      </c>
      <c r="BG48" s="252">
        <f t="shared" si="15"/>
        <v>0</v>
      </c>
      <c r="BH48" s="252">
        <f t="shared" si="16"/>
        <v>0</v>
      </c>
      <c r="BI48" s="252">
        <f t="shared" si="17"/>
        <v>0</v>
      </c>
      <c r="BJ48" s="2560"/>
      <c r="BK48" s="252">
        <f t="shared" si="18"/>
        <v>0</v>
      </c>
      <c r="BL48" s="252">
        <f t="shared" si="19"/>
        <v>0</v>
      </c>
      <c r="BM48" s="2560"/>
      <c r="BN48" s="252">
        <f t="shared" si="20"/>
        <v>0</v>
      </c>
      <c r="BO48" s="252">
        <f t="shared" si="21"/>
        <v>0</v>
      </c>
      <c r="BP48" s="2589"/>
      <c r="BQ48" s="2560"/>
      <c r="BR48" s="2560"/>
      <c r="BS48" s="1190"/>
      <c r="BT48" s="1190"/>
      <c r="BU48" s="1190"/>
      <c r="BV48" s="1190"/>
      <c r="BW48" s="1190"/>
      <c r="BX48" s="1190"/>
      <c r="BY48" s="1190"/>
      <c r="BZ48" s="1190"/>
      <c r="CA48" s="1190"/>
      <c r="CB48" s="1190"/>
      <c r="CC48" s="1190"/>
      <c r="CD48" s="1190"/>
      <c r="CE48" s="1190"/>
      <c r="CF48" s="1190"/>
      <c r="CG48" s="1190"/>
      <c r="CH48" s="1190"/>
      <c r="CI48" s="1190"/>
    </row>
    <row r="49" spans="2:87" ht="15.75" customHeight="1">
      <c r="B49" s="2037" t="s">
        <v>11120</v>
      </c>
      <c r="C49" s="2039"/>
      <c r="D49" s="1972"/>
      <c r="E49" s="1596"/>
      <c r="F49" s="1970"/>
      <c r="G49" s="1971"/>
      <c r="H49" s="1971"/>
      <c r="I49" s="1971"/>
      <c r="J49" s="1971"/>
      <c r="K49" s="1972"/>
      <c r="L49" s="1596"/>
      <c r="M49" s="1970"/>
      <c r="N49" s="1971"/>
      <c r="O49" s="1971"/>
      <c r="P49" s="1971"/>
      <c r="Q49" s="1971"/>
      <c r="R49" s="1972"/>
      <c r="S49" s="1596"/>
      <c r="T49" s="2056"/>
      <c r="U49" s="2057"/>
      <c r="V49" s="2057"/>
      <c r="W49" s="2057"/>
      <c r="X49" s="2057"/>
      <c r="Y49" s="2058"/>
      <c r="Z49" s="1596"/>
      <c r="AA49" s="2064"/>
      <c r="AB49" s="2065"/>
      <c r="AC49" s="2069"/>
      <c r="AD49" s="2069"/>
      <c r="AE49" s="1972"/>
      <c r="AF49" s="74"/>
      <c r="AG49" s="98" t="s">
        <v>11121</v>
      </c>
      <c r="AH49" s="74"/>
      <c r="AI49" s="79"/>
      <c r="AJ49" s="1190"/>
      <c r="AK49" s="2589"/>
      <c r="AL49" s="1121">
        <f t="shared" si="23"/>
        <v>0</v>
      </c>
      <c r="AM49" s="2589"/>
      <c r="AN49" s="252">
        <f t="shared" si="22"/>
        <v>0</v>
      </c>
      <c r="AO49" s="2560"/>
      <c r="AP49" s="252">
        <f t="shared" si="0"/>
        <v>0</v>
      </c>
      <c r="AQ49" s="252">
        <f t="shared" si="1"/>
        <v>0</v>
      </c>
      <c r="AR49" s="252">
        <f t="shared" si="2"/>
        <v>0</v>
      </c>
      <c r="AS49" s="252">
        <f t="shared" si="3"/>
        <v>0</v>
      </c>
      <c r="AT49" s="252">
        <f t="shared" si="4"/>
        <v>0</v>
      </c>
      <c r="AU49" s="252">
        <f t="shared" si="5"/>
        <v>0</v>
      </c>
      <c r="AV49" s="2560"/>
      <c r="AW49" s="252">
        <f t="shared" si="6"/>
        <v>0</v>
      </c>
      <c r="AX49" s="252">
        <f t="shared" si="7"/>
        <v>0</v>
      </c>
      <c r="AY49" s="252">
        <f t="shared" si="8"/>
        <v>0</v>
      </c>
      <c r="AZ49" s="252">
        <f t="shared" si="9"/>
        <v>0</v>
      </c>
      <c r="BA49" s="252">
        <f t="shared" si="10"/>
        <v>0</v>
      </c>
      <c r="BB49" s="252">
        <f t="shared" si="11"/>
        <v>0</v>
      </c>
      <c r="BC49" s="2560"/>
      <c r="BD49" s="252">
        <f t="shared" si="12"/>
        <v>0</v>
      </c>
      <c r="BE49" s="252">
        <f t="shared" si="13"/>
        <v>0</v>
      </c>
      <c r="BF49" s="252">
        <f t="shared" si="14"/>
        <v>0</v>
      </c>
      <c r="BG49" s="252">
        <f t="shared" si="15"/>
        <v>0</v>
      </c>
      <c r="BH49" s="252">
        <f t="shared" si="16"/>
        <v>0</v>
      </c>
      <c r="BI49" s="252">
        <f t="shared" si="17"/>
        <v>0</v>
      </c>
      <c r="BJ49" s="2560"/>
      <c r="BK49" s="252">
        <f t="shared" si="18"/>
        <v>0</v>
      </c>
      <c r="BL49" s="252">
        <f t="shared" si="19"/>
        <v>0</v>
      </c>
      <c r="BM49" s="2560"/>
      <c r="BN49" s="252">
        <f t="shared" si="20"/>
        <v>0</v>
      </c>
      <c r="BO49" s="252">
        <f t="shared" si="21"/>
        <v>0</v>
      </c>
      <c r="BP49" s="2589"/>
      <c r="BQ49" s="2560"/>
      <c r="BR49" s="2560"/>
      <c r="BS49" s="1190"/>
      <c r="BT49" s="1190"/>
      <c r="BU49" s="1190"/>
      <c r="BV49" s="1190"/>
      <c r="BW49" s="1190"/>
      <c r="BX49" s="1190"/>
      <c r="BY49" s="1190"/>
      <c r="BZ49" s="1190"/>
      <c r="CA49" s="1190"/>
      <c r="CB49" s="1190"/>
      <c r="CC49" s="1190"/>
      <c r="CD49" s="1190"/>
      <c r="CE49" s="1190"/>
      <c r="CF49" s="1190"/>
      <c r="CG49" s="1190"/>
      <c r="CH49" s="1190"/>
      <c r="CI49" s="1190"/>
    </row>
    <row r="50" spans="2:87" ht="15.75" customHeight="1">
      <c r="B50" s="2037" t="s">
        <v>11122</v>
      </c>
      <c r="C50" s="2039"/>
      <c r="D50" s="1972"/>
      <c r="E50" s="1596"/>
      <c r="F50" s="1970"/>
      <c r="G50" s="1971"/>
      <c r="H50" s="1971"/>
      <c r="I50" s="1971"/>
      <c r="J50" s="1971"/>
      <c r="K50" s="1972"/>
      <c r="L50" s="1596"/>
      <c r="M50" s="1970"/>
      <c r="N50" s="1971"/>
      <c r="O50" s="1971"/>
      <c r="P50" s="1971"/>
      <c r="Q50" s="1971"/>
      <c r="R50" s="1972"/>
      <c r="S50" s="1596"/>
      <c r="T50" s="2056"/>
      <c r="U50" s="2057"/>
      <c r="V50" s="2057"/>
      <c r="W50" s="2057"/>
      <c r="X50" s="2057"/>
      <c r="Y50" s="2058"/>
      <c r="Z50" s="1596"/>
      <c r="AA50" s="2064"/>
      <c r="AB50" s="2065"/>
      <c r="AC50" s="2069"/>
      <c r="AD50" s="2069"/>
      <c r="AE50" s="1972"/>
      <c r="AF50" s="74"/>
      <c r="AG50" s="98" t="s">
        <v>11123</v>
      </c>
      <c r="AH50" s="74"/>
      <c r="AI50" s="79"/>
      <c r="AJ50" s="1190"/>
      <c r="AK50" s="2589"/>
      <c r="AL50" s="1121">
        <f t="shared" si="23"/>
        <v>0</v>
      </c>
      <c r="AM50" s="2589"/>
      <c r="AN50" s="252">
        <f t="shared" si="22"/>
        <v>0</v>
      </c>
      <c r="AO50" s="2560"/>
      <c r="AP50" s="252">
        <f t="shared" si="0"/>
        <v>0</v>
      </c>
      <c r="AQ50" s="252">
        <f t="shared" si="1"/>
        <v>0</v>
      </c>
      <c r="AR50" s="252">
        <f t="shared" si="2"/>
        <v>0</v>
      </c>
      <c r="AS50" s="252">
        <f t="shared" si="3"/>
        <v>0</v>
      </c>
      <c r="AT50" s="252">
        <f t="shared" si="4"/>
        <v>0</v>
      </c>
      <c r="AU50" s="252">
        <f t="shared" si="5"/>
        <v>0</v>
      </c>
      <c r="AV50" s="2560"/>
      <c r="AW50" s="252">
        <f t="shared" si="6"/>
        <v>0</v>
      </c>
      <c r="AX50" s="252">
        <f t="shared" si="7"/>
        <v>0</v>
      </c>
      <c r="AY50" s="252">
        <f t="shared" si="8"/>
        <v>0</v>
      </c>
      <c r="AZ50" s="252">
        <f t="shared" si="9"/>
        <v>0</v>
      </c>
      <c r="BA50" s="252">
        <f t="shared" si="10"/>
        <v>0</v>
      </c>
      <c r="BB50" s="252">
        <f t="shared" si="11"/>
        <v>0</v>
      </c>
      <c r="BC50" s="2560"/>
      <c r="BD50" s="252">
        <f t="shared" si="12"/>
        <v>0</v>
      </c>
      <c r="BE50" s="252">
        <f t="shared" si="13"/>
        <v>0</v>
      </c>
      <c r="BF50" s="252">
        <f t="shared" si="14"/>
        <v>0</v>
      </c>
      <c r="BG50" s="252">
        <f t="shared" si="15"/>
        <v>0</v>
      </c>
      <c r="BH50" s="252">
        <f t="shared" si="16"/>
        <v>0</v>
      </c>
      <c r="BI50" s="252">
        <f t="shared" si="17"/>
        <v>0</v>
      </c>
      <c r="BJ50" s="2560"/>
      <c r="BK50" s="252">
        <f t="shared" si="18"/>
        <v>0</v>
      </c>
      <c r="BL50" s="252">
        <f t="shared" si="19"/>
        <v>0</v>
      </c>
      <c r="BM50" s="2560"/>
      <c r="BN50" s="252">
        <f t="shared" si="20"/>
        <v>0</v>
      </c>
      <c r="BO50" s="252">
        <f t="shared" si="21"/>
        <v>0</v>
      </c>
      <c r="BP50" s="2589"/>
      <c r="BQ50" s="2560"/>
      <c r="BR50" s="2560"/>
      <c r="BS50" s="1190"/>
      <c r="BT50" s="1190"/>
      <c r="BU50" s="1190"/>
      <c r="BV50" s="1190"/>
      <c r="BW50" s="1190"/>
      <c r="BX50" s="1190"/>
      <c r="BY50" s="1190"/>
      <c r="BZ50" s="1190"/>
      <c r="CA50" s="1190"/>
      <c r="CB50" s="1190"/>
      <c r="CC50" s="1190"/>
      <c r="CD50" s="1190"/>
      <c r="CE50" s="1190"/>
      <c r="CF50" s="1190"/>
      <c r="CG50" s="1190"/>
      <c r="CH50" s="1190"/>
      <c r="CI50" s="1190"/>
    </row>
    <row r="51" spans="2:87" ht="15.75" customHeight="1">
      <c r="B51" s="2037" t="s">
        <v>11124</v>
      </c>
      <c r="C51" s="2039"/>
      <c r="D51" s="1972"/>
      <c r="E51" s="1596"/>
      <c r="F51" s="1970"/>
      <c r="G51" s="1971"/>
      <c r="H51" s="1971"/>
      <c r="I51" s="1971"/>
      <c r="J51" s="1971"/>
      <c r="K51" s="1972"/>
      <c r="L51" s="1596"/>
      <c r="M51" s="1970"/>
      <c r="N51" s="1971"/>
      <c r="O51" s="1971"/>
      <c r="P51" s="1971"/>
      <c r="Q51" s="1971"/>
      <c r="R51" s="1972"/>
      <c r="S51" s="1596"/>
      <c r="T51" s="2056"/>
      <c r="U51" s="2057"/>
      <c r="V51" s="2057"/>
      <c r="W51" s="2057"/>
      <c r="X51" s="2057"/>
      <c r="Y51" s="2058"/>
      <c r="Z51" s="1596"/>
      <c r="AA51" s="2064"/>
      <c r="AB51" s="2065"/>
      <c r="AC51" s="2069"/>
      <c r="AD51" s="2069"/>
      <c r="AE51" s="1972"/>
      <c r="AF51" s="74"/>
      <c r="AG51" s="98" t="s">
        <v>11125</v>
      </c>
      <c r="AH51" s="74"/>
      <c r="AI51" s="79"/>
      <c r="AJ51" s="1190"/>
      <c r="AK51" s="2589"/>
      <c r="AL51" s="1121">
        <f t="shared" si="23"/>
        <v>0</v>
      </c>
      <c r="AM51" s="2589"/>
      <c r="AN51" s="252">
        <f t="shared" si="22"/>
        <v>0</v>
      </c>
      <c r="AO51" s="2560"/>
      <c r="AP51" s="252">
        <f t="shared" si="0"/>
        <v>0</v>
      </c>
      <c r="AQ51" s="252">
        <f t="shared" si="1"/>
        <v>0</v>
      </c>
      <c r="AR51" s="252">
        <f t="shared" si="2"/>
        <v>0</v>
      </c>
      <c r="AS51" s="252">
        <f t="shared" si="3"/>
        <v>0</v>
      </c>
      <c r="AT51" s="252">
        <f t="shared" si="4"/>
        <v>0</v>
      </c>
      <c r="AU51" s="252">
        <f t="shared" si="5"/>
        <v>0</v>
      </c>
      <c r="AV51" s="2560"/>
      <c r="AW51" s="252">
        <f t="shared" si="6"/>
        <v>0</v>
      </c>
      <c r="AX51" s="252">
        <f t="shared" si="7"/>
        <v>0</v>
      </c>
      <c r="AY51" s="252">
        <f t="shared" si="8"/>
        <v>0</v>
      </c>
      <c r="AZ51" s="252">
        <f t="shared" si="9"/>
        <v>0</v>
      </c>
      <c r="BA51" s="252">
        <f t="shared" si="10"/>
        <v>0</v>
      </c>
      <c r="BB51" s="252">
        <f t="shared" si="11"/>
        <v>0</v>
      </c>
      <c r="BC51" s="2560"/>
      <c r="BD51" s="252">
        <f t="shared" si="12"/>
        <v>0</v>
      </c>
      <c r="BE51" s="252">
        <f t="shared" si="13"/>
        <v>0</v>
      </c>
      <c r="BF51" s="252">
        <f t="shared" si="14"/>
        <v>0</v>
      </c>
      <c r="BG51" s="252">
        <f t="shared" si="15"/>
        <v>0</v>
      </c>
      <c r="BH51" s="252">
        <f t="shared" si="16"/>
        <v>0</v>
      </c>
      <c r="BI51" s="252">
        <f t="shared" si="17"/>
        <v>0</v>
      </c>
      <c r="BJ51" s="2560"/>
      <c r="BK51" s="252">
        <f t="shared" si="18"/>
        <v>0</v>
      </c>
      <c r="BL51" s="252">
        <f t="shared" si="19"/>
        <v>0</v>
      </c>
      <c r="BM51" s="2560"/>
      <c r="BN51" s="252">
        <f t="shared" si="20"/>
        <v>0</v>
      </c>
      <c r="BO51" s="252">
        <f t="shared" si="21"/>
        <v>0</v>
      </c>
      <c r="BP51" s="2589"/>
      <c r="BQ51" s="2560"/>
      <c r="BR51" s="2560"/>
      <c r="BS51" s="1190"/>
      <c r="BT51" s="1190"/>
      <c r="BU51" s="1190"/>
      <c r="BV51" s="1190"/>
      <c r="BW51" s="1190"/>
      <c r="BX51" s="1190"/>
      <c r="BY51" s="1190"/>
      <c r="BZ51" s="1190"/>
      <c r="CA51" s="1190"/>
      <c r="CB51" s="1190"/>
      <c r="CC51" s="1190"/>
      <c r="CD51" s="1190"/>
      <c r="CE51" s="1190"/>
      <c r="CF51" s="1190"/>
      <c r="CG51" s="1190"/>
      <c r="CH51" s="1190"/>
      <c r="CI51" s="1190"/>
    </row>
    <row r="52" spans="2:87" ht="15.75" customHeight="1">
      <c r="B52" s="2037" t="s">
        <v>11126</v>
      </c>
      <c r="C52" s="2039"/>
      <c r="D52" s="1972"/>
      <c r="E52" s="1596"/>
      <c r="F52" s="1970"/>
      <c r="G52" s="1971"/>
      <c r="H52" s="1971"/>
      <c r="I52" s="1971"/>
      <c r="J52" s="1971"/>
      <c r="K52" s="1972"/>
      <c r="L52" s="1596"/>
      <c r="M52" s="1970"/>
      <c r="N52" s="1971"/>
      <c r="O52" s="1971"/>
      <c r="P52" s="1971"/>
      <c r="Q52" s="1971"/>
      <c r="R52" s="1972"/>
      <c r="S52" s="1596"/>
      <c r="T52" s="2056"/>
      <c r="U52" s="2057"/>
      <c r="V52" s="2057"/>
      <c r="W52" s="2057"/>
      <c r="X52" s="2057"/>
      <c r="Y52" s="2058"/>
      <c r="Z52" s="1596"/>
      <c r="AA52" s="2064"/>
      <c r="AB52" s="2065"/>
      <c r="AC52" s="2069"/>
      <c r="AD52" s="2069"/>
      <c r="AE52" s="1972"/>
      <c r="AF52" s="74"/>
      <c r="AG52" s="98" t="s">
        <v>11127</v>
      </c>
      <c r="AH52" s="74"/>
      <c r="AI52" s="79"/>
      <c r="AJ52" s="1190"/>
      <c r="AK52" s="2589"/>
      <c r="AL52" s="1121">
        <f t="shared" si="23"/>
        <v>0</v>
      </c>
      <c r="AM52" s="2589"/>
      <c r="AN52" s="252">
        <f t="shared" si="22"/>
        <v>0</v>
      </c>
      <c r="AO52" s="2560"/>
      <c r="AP52" s="252">
        <f t="shared" si="0"/>
        <v>0</v>
      </c>
      <c r="AQ52" s="252">
        <f t="shared" si="1"/>
        <v>0</v>
      </c>
      <c r="AR52" s="252">
        <f t="shared" si="2"/>
        <v>0</v>
      </c>
      <c r="AS52" s="252">
        <f t="shared" si="3"/>
        <v>0</v>
      </c>
      <c r="AT52" s="252">
        <f t="shared" si="4"/>
        <v>0</v>
      </c>
      <c r="AU52" s="252">
        <f t="shared" si="5"/>
        <v>0</v>
      </c>
      <c r="AV52" s="2560"/>
      <c r="AW52" s="252">
        <f t="shared" si="6"/>
        <v>0</v>
      </c>
      <c r="AX52" s="252">
        <f t="shared" si="7"/>
        <v>0</v>
      </c>
      <c r="AY52" s="252">
        <f t="shared" si="8"/>
        <v>0</v>
      </c>
      <c r="AZ52" s="252">
        <f t="shared" si="9"/>
        <v>0</v>
      </c>
      <c r="BA52" s="252">
        <f t="shared" si="10"/>
        <v>0</v>
      </c>
      <c r="BB52" s="252">
        <f t="shared" si="11"/>
        <v>0</v>
      </c>
      <c r="BC52" s="2560"/>
      <c r="BD52" s="252">
        <f t="shared" si="12"/>
        <v>0</v>
      </c>
      <c r="BE52" s="252">
        <f t="shared" si="13"/>
        <v>0</v>
      </c>
      <c r="BF52" s="252">
        <f t="shared" si="14"/>
        <v>0</v>
      </c>
      <c r="BG52" s="252">
        <f t="shared" si="15"/>
        <v>0</v>
      </c>
      <c r="BH52" s="252">
        <f t="shared" si="16"/>
        <v>0</v>
      </c>
      <c r="BI52" s="252">
        <f t="shared" si="17"/>
        <v>0</v>
      </c>
      <c r="BJ52" s="2560"/>
      <c r="BK52" s="252">
        <f t="shared" si="18"/>
        <v>0</v>
      </c>
      <c r="BL52" s="252">
        <f t="shared" si="19"/>
        <v>0</v>
      </c>
      <c r="BM52" s="2560"/>
      <c r="BN52" s="252">
        <f t="shared" si="20"/>
        <v>0</v>
      </c>
      <c r="BO52" s="252">
        <f t="shared" si="21"/>
        <v>0</v>
      </c>
      <c r="BP52" s="2589"/>
      <c r="BQ52" s="2560"/>
      <c r="BR52" s="2560"/>
      <c r="BS52" s="1190"/>
      <c r="BT52" s="1190"/>
      <c r="BU52" s="1190"/>
      <c r="BV52" s="1190"/>
      <c r="BW52" s="1190"/>
      <c r="BX52" s="1190"/>
      <c r="BY52" s="1190"/>
      <c r="BZ52" s="1190"/>
      <c r="CA52" s="1190"/>
      <c r="CB52" s="1190"/>
      <c r="CC52" s="1190"/>
      <c r="CD52" s="1190"/>
      <c r="CE52" s="1190"/>
      <c r="CF52" s="1190"/>
      <c r="CG52" s="1190"/>
      <c r="CH52" s="1190"/>
      <c r="CI52" s="1190"/>
    </row>
    <row r="53" spans="2:87" ht="15.75" customHeight="1">
      <c r="B53" s="2037" t="s">
        <v>11128</v>
      </c>
      <c r="C53" s="2039"/>
      <c r="D53" s="1972"/>
      <c r="E53" s="1596"/>
      <c r="F53" s="1970"/>
      <c r="G53" s="1971"/>
      <c r="H53" s="1971"/>
      <c r="I53" s="1971"/>
      <c r="J53" s="1971"/>
      <c r="K53" s="1972"/>
      <c r="L53" s="1596"/>
      <c r="M53" s="1970"/>
      <c r="N53" s="1971"/>
      <c r="O53" s="1971"/>
      <c r="P53" s="1971"/>
      <c r="Q53" s="1971"/>
      <c r="R53" s="1972"/>
      <c r="S53" s="1596"/>
      <c r="T53" s="2056"/>
      <c r="U53" s="2057"/>
      <c r="V53" s="2057"/>
      <c r="W53" s="2057"/>
      <c r="X53" s="2057"/>
      <c r="Y53" s="2058"/>
      <c r="Z53" s="1596"/>
      <c r="AA53" s="2064"/>
      <c r="AB53" s="2065"/>
      <c r="AC53" s="2069"/>
      <c r="AD53" s="2069"/>
      <c r="AE53" s="1972"/>
      <c r="AF53" s="74"/>
      <c r="AG53" s="98" t="s">
        <v>11129</v>
      </c>
      <c r="AH53" s="74"/>
      <c r="AI53" s="79"/>
      <c r="AJ53" s="1190"/>
      <c r="AK53" s="2589"/>
      <c r="AL53" s="1121">
        <f t="shared" si="23"/>
        <v>0</v>
      </c>
      <c r="AM53" s="2589"/>
      <c r="AN53" s="252">
        <f t="shared" si="22"/>
        <v>0</v>
      </c>
      <c r="AO53" s="2560"/>
      <c r="AP53" s="252">
        <f t="shared" si="0"/>
        <v>0</v>
      </c>
      <c r="AQ53" s="252">
        <f t="shared" si="1"/>
        <v>0</v>
      </c>
      <c r="AR53" s="252">
        <f t="shared" si="2"/>
        <v>0</v>
      </c>
      <c r="AS53" s="252">
        <f t="shared" si="3"/>
        <v>0</v>
      </c>
      <c r="AT53" s="252">
        <f t="shared" si="4"/>
        <v>0</v>
      </c>
      <c r="AU53" s="252">
        <f t="shared" si="5"/>
        <v>0</v>
      </c>
      <c r="AV53" s="2560"/>
      <c r="AW53" s="252">
        <f t="shared" si="6"/>
        <v>0</v>
      </c>
      <c r="AX53" s="252">
        <f t="shared" si="7"/>
        <v>0</v>
      </c>
      <c r="AY53" s="252">
        <f t="shared" si="8"/>
        <v>0</v>
      </c>
      <c r="AZ53" s="252">
        <f t="shared" si="9"/>
        <v>0</v>
      </c>
      <c r="BA53" s="252">
        <f t="shared" si="10"/>
        <v>0</v>
      </c>
      <c r="BB53" s="252">
        <f t="shared" si="11"/>
        <v>0</v>
      </c>
      <c r="BC53" s="2560"/>
      <c r="BD53" s="252">
        <f t="shared" si="12"/>
        <v>0</v>
      </c>
      <c r="BE53" s="252">
        <f t="shared" si="13"/>
        <v>0</v>
      </c>
      <c r="BF53" s="252">
        <f t="shared" si="14"/>
        <v>0</v>
      </c>
      <c r="BG53" s="252">
        <f t="shared" si="15"/>
        <v>0</v>
      </c>
      <c r="BH53" s="252">
        <f t="shared" si="16"/>
        <v>0</v>
      </c>
      <c r="BI53" s="252">
        <f t="shared" si="17"/>
        <v>0</v>
      </c>
      <c r="BJ53" s="2560"/>
      <c r="BK53" s="252">
        <f t="shared" si="18"/>
        <v>0</v>
      </c>
      <c r="BL53" s="252">
        <f t="shared" si="19"/>
        <v>0</v>
      </c>
      <c r="BM53" s="2560"/>
      <c r="BN53" s="252">
        <f t="shared" si="20"/>
        <v>0</v>
      </c>
      <c r="BO53" s="252">
        <f t="shared" si="21"/>
        <v>0</v>
      </c>
      <c r="BP53" s="2589"/>
      <c r="BQ53" s="2560"/>
      <c r="BR53" s="2560"/>
      <c r="BS53" s="1190"/>
      <c r="BT53" s="1190"/>
      <c r="BU53" s="1190"/>
      <c r="BV53" s="1190"/>
      <c r="BW53" s="1190"/>
      <c r="BX53" s="1190"/>
      <c r="BY53" s="1190"/>
      <c r="BZ53" s="1190"/>
      <c r="CA53" s="1190"/>
      <c r="CB53" s="1190"/>
      <c r="CC53" s="1190"/>
      <c r="CD53" s="1190"/>
      <c r="CE53" s="1190"/>
      <c r="CF53" s="1190"/>
      <c r="CG53" s="1190"/>
      <c r="CH53" s="1190"/>
      <c r="CI53" s="1190"/>
    </row>
    <row r="54" spans="2:87" ht="15.75" customHeight="1">
      <c r="B54" s="2037" t="s">
        <v>11130</v>
      </c>
      <c r="C54" s="2039"/>
      <c r="D54" s="1972"/>
      <c r="E54" s="1596"/>
      <c r="F54" s="1970"/>
      <c r="G54" s="1971"/>
      <c r="H54" s="1971"/>
      <c r="I54" s="1971"/>
      <c r="J54" s="1971"/>
      <c r="K54" s="1972"/>
      <c r="L54" s="1596"/>
      <c r="M54" s="1970"/>
      <c r="N54" s="1971"/>
      <c r="O54" s="1971"/>
      <c r="P54" s="1971"/>
      <c r="Q54" s="1971"/>
      <c r="R54" s="1972"/>
      <c r="S54" s="1596"/>
      <c r="T54" s="2056"/>
      <c r="U54" s="2057"/>
      <c r="V54" s="2057"/>
      <c r="W54" s="2057"/>
      <c r="X54" s="2057"/>
      <c r="Y54" s="2058"/>
      <c r="Z54" s="1596"/>
      <c r="AA54" s="2064"/>
      <c r="AB54" s="2065"/>
      <c r="AC54" s="2069"/>
      <c r="AD54" s="2069"/>
      <c r="AE54" s="1972"/>
      <c r="AF54" s="74"/>
      <c r="AG54" s="98" t="s">
        <v>11131</v>
      </c>
      <c r="AH54" s="74"/>
      <c r="AI54" s="79"/>
      <c r="AJ54" s="1190"/>
      <c r="AK54" s="2589"/>
      <c r="AL54" s="1121">
        <f t="shared" si="23"/>
        <v>0</v>
      </c>
      <c r="AM54" s="2589"/>
      <c r="AN54" s="252">
        <f t="shared" si="22"/>
        <v>0</v>
      </c>
      <c r="AO54" s="2560"/>
      <c r="AP54" s="252">
        <f t="shared" si="0"/>
        <v>0</v>
      </c>
      <c r="AQ54" s="252">
        <f t="shared" si="1"/>
        <v>0</v>
      </c>
      <c r="AR54" s="252">
        <f t="shared" si="2"/>
        <v>0</v>
      </c>
      <c r="AS54" s="252">
        <f t="shared" si="3"/>
        <v>0</v>
      </c>
      <c r="AT54" s="252">
        <f t="shared" si="4"/>
        <v>0</v>
      </c>
      <c r="AU54" s="252">
        <f t="shared" si="5"/>
        <v>0</v>
      </c>
      <c r="AV54" s="2560"/>
      <c r="AW54" s="252">
        <f t="shared" si="6"/>
        <v>0</v>
      </c>
      <c r="AX54" s="252">
        <f t="shared" si="7"/>
        <v>0</v>
      </c>
      <c r="AY54" s="252">
        <f t="shared" si="8"/>
        <v>0</v>
      </c>
      <c r="AZ54" s="252">
        <f t="shared" si="9"/>
        <v>0</v>
      </c>
      <c r="BA54" s="252">
        <f t="shared" si="10"/>
        <v>0</v>
      </c>
      <c r="BB54" s="252">
        <f t="shared" si="11"/>
        <v>0</v>
      </c>
      <c r="BC54" s="2560"/>
      <c r="BD54" s="252">
        <f t="shared" si="12"/>
        <v>0</v>
      </c>
      <c r="BE54" s="252">
        <f t="shared" si="13"/>
        <v>0</v>
      </c>
      <c r="BF54" s="252">
        <f t="shared" si="14"/>
        <v>0</v>
      </c>
      <c r="BG54" s="252">
        <f t="shared" si="15"/>
        <v>0</v>
      </c>
      <c r="BH54" s="252">
        <f t="shared" si="16"/>
        <v>0</v>
      </c>
      <c r="BI54" s="252">
        <f t="shared" si="17"/>
        <v>0</v>
      </c>
      <c r="BJ54" s="2560"/>
      <c r="BK54" s="252">
        <f t="shared" si="18"/>
        <v>0</v>
      </c>
      <c r="BL54" s="252">
        <f t="shared" si="19"/>
        <v>0</v>
      </c>
      <c r="BM54" s="2560"/>
      <c r="BN54" s="252">
        <f t="shared" si="20"/>
        <v>0</v>
      </c>
      <c r="BO54" s="252">
        <f t="shared" si="21"/>
        <v>0</v>
      </c>
      <c r="BP54" s="2589"/>
      <c r="BQ54" s="2560"/>
      <c r="BR54" s="1190"/>
      <c r="BS54" s="1190"/>
      <c r="BT54" s="1190"/>
      <c r="BU54" s="1190"/>
      <c r="BV54" s="1190"/>
      <c r="BW54" s="1190"/>
      <c r="BX54" s="1190"/>
      <c r="BY54" s="1190"/>
      <c r="BZ54" s="1190"/>
      <c r="CA54" s="1190"/>
      <c r="CB54" s="1190"/>
      <c r="CC54" s="1190"/>
      <c r="CD54" s="1190"/>
      <c r="CE54" s="1190"/>
      <c r="CF54" s="1190"/>
      <c r="CG54" s="1190"/>
      <c r="CH54" s="1190"/>
      <c r="CI54" s="1190"/>
    </row>
    <row r="55" spans="2:87" ht="15.75" customHeight="1">
      <c r="B55" s="2037" t="s">
        <v>11132</v>
      </c>
      <c r="C55" s="2039"/>
      <c r="D55" s="1972"/>
      <c r="E55" s="1596"/>
      <c r="F55" s="1970"/>
      <c r="G55" s="1971"/>
      <c r="H55" s="1971"/>
      <c r="I55" s="1971"/>
      <c r="J55" s="1971"/>
      <c r="K55" s="1972"/>
      <c r="L55" s="1596"/>
      <c r="M55" s="1970"/>
      <c r="N55" s="1971"/>
      <c r="O55" s="1971"/>
      <c r="P55" s="1971"/>
      <c r="Q55" s="1971"/>
      <c r="R55" s="1972"/>
      <c r="S55" s="1596"/>
      <c r="T55" s="2056"/>
      <c r="U55" s="2057"/>
      <c r="V55" s="2057"/>
      <c r="W55" s="2057"/>
      <c r="X55" s="2057"/>
      <c r="Y55" s="2058"/>
      <c r="Z55" s="1596"/>
      <c r="AA55" s="2064"/>
      <c r="AB55" s="2065"/>
      <c r="AC55" s="2069"/>
      <c r="AD55" s="2069"/>
      <c r="AE55" s="1972"/>
      <c r="AF55" s="74"/>
      <c r="AG55" s="98" t="s">
        <v>11133</v>
      </c>
      <c r="AH55" s="74"/>
      <c r="AI55" s="79"/>
      <c r="AJ55" s="1190"/>
      <c r="AK55" s="2589"/>
      <c r="AL55" s="1121">
        <f t="shared" si="23"/>
        <v>0</v>
      </c>
      <c r="AM55" s="2589"/>
      <c r="AN55" s="252">
        <f t="shared" si="22"/>
        <v>0</v>
      </c>
      <c r="AO55" s="2560"/>
      <c r="AP55" s="252">
        <f t="shared" si="0"/>
        <v>0</v>
      </c>
      <c r="AQ55" s="252">
        <f t="shared" si="1"/>
        <v>0</v>
      </c>
      <c r="AR55" s="252">
        <f t="shared" si="2"/>
        <v>0</v>
      </c>
      <c r="AS55" s="252">
        <f t="shared" si="3"/>
        <v>0</v>
      </c>
      <c r="AT55" s="252">
        <f t="shared" si="4"/>
        <v>0</v>
      </c>
      <c r="AU55" s="252">
        <f t="shared" si="5"/>
        <v>0</v>
      </c>
      <c r="AV55" s="2560"/>
      <c r="AW55" s="252">
        <f t="shared" si="6"/>
        <v>0</v>
      </c>
      <c r="AX55" s="252">
        <f t="shared" si="7"/>
        <v>0</v>
      </c>
      <c r="AY55" s="252">
        <f t="shared" si="8"/>
        <v>0</v>
      </c>
      <c r="AZ55" s="252">
        <f t="shared" si="9"/>
        <v>0</v>
      </c>
      <c r="BA55" s="252">
        <f t="shared" si="10"/>
        <v>0</v>
      </c>
      <c r="BB55" s="252">
        <f t="shared" si="11"/>
        <v>0</v>
      </c>
      <c r="BC55" s="2560"/>
      <c r="BD55" s="252">
        <f t="shared" si="12"/>
        <v>0</v>
      </c>
      <c r="BE55" s="252">
        <f t="shared" si="13"/>
        <v>0</v>
      </c>
      <c r="BF55" s="252">
        <f t="shared" si="14"/>
        <v>0</v>
      </c>
      <c r="BG55" s="252">
        <f t="shared" si="15"/>
        <v>0</v>
      </c>
      <c r="BH55" s="252">
        <f t="shared" si="16"/>
        <v>0</v>
      </c>
      <c r="BI55" s="252">
        <f t="shared" si="17"/>
        <v>0</v>
      </c>
      <c r="BJ55" s="2560"/>
      <c r="BK55" s="252">
        <f t="shared" si="18"/>
        <v>0</v>
      </c>
      <c r="BL55" s="252">
        <f t="shared" si="19"/>
        <v>0</v>
      </c>
      <c r="BM55" s="2560"/>
      <c r="BN55" s="252">
        <f t="shared" si="20"/>
        <v>0</v>
      </c>
      <c r="BO55" s="252">
        <f t="shared" si="21"/>
        <v>0</v>
      </c>
      <c r="BP55" s="2589"/>
      <c r="BQ55" s="2560"/>
      <c r="BR55" s="1190"/>
      <c r="BS55" s="1190"/>
      <c r="BT55" s="1190"/>
      <c r="BU55" s="1190"/>
      <c r="BV55" s="1190"/>
      <c r="BW55" s="1190"/>
      <c r="BX55" s="1190"/>
      <c r="BY55" s="1190"/>
      <c r="BZ55" s="1190"/>
      <c r="CA55" s="1190"/>
      <c r="CB55" s="1190"/>
      <c r="CC55" s="1190"/>
      <c r="CD55" s="1190"/>
      <c r="CE55" s="1190"/>
      <c r="CF55" s="1190"/>
      <c r="CG55" s="1190"/>
      <c r="CH55" s="1190"/>
      <c r="CI55" s="1190"/>
    </row>
    <row r="56" spans="2:87" ht="15.75" customHeight="1">
      <c r="B56" s="2037" t="s">
        <v>11134</v>
      </c>
      <c r="C56" s="2039"/>
      <c r="D56" s="1972"/>
      <c r="E56" s="1596"/>
      <c r="F56" s="1970"/>
      <c r="G56" s="1971"/>
      <c r="H56" s="1971"/>
      <c r="I56" s="1971"/>
      <c r="J56" s="1971"/>
      <c r="K56" s="1972"/>
      <c r="L56" s="1596"/>
      <c r="M56" s="1970"/>
      <c r="N56" s="1971"/>
      <c r="O56" s="1971"/>
      <c r="P56" s="1971"/>
      <c r="Q56" s="1971"/>
      <c r="R56" s="1972"/>
      <c r="S56" s="1596"/>
      <c r="T56" s="2056"/>
      <c r="U56" s="2057"/>
      <c r="V56" s="2057"/>
      <c r="W56" s="2057"/>
      <c r="X56" s="2057"/>
      <c r="Y56" s="2058"/>
      <c r="Z56" s="1596"/>
      <c r="AA56" s="2064"/>
      <c r="AB56" s="2065"/>
      <c r="AC56" s="2069"/>
      <c r="AD56" s="2069"/>
      <c r="AE56" s="1972"/>
      <c r="AF56" s="74"/>
      <c r="AG56" s="98" t="s">
        <v>11135</v>
      </c>
      <c r="AH56" s="74"/>
      <c r="AI56" s="79"/>
      <c r="AJ56" s="1190"/>
      <c r="AK56" s="2589"/>
      <c r="AL56" s="1121">
        <f t="shared" si="23"/>
        <v>0</v>
      </c>
      <c r="AM56" s="2589"/>
      <c r="AN56" s="252">
        <f t="shared" si="22"/>
        <v>0</v>
      </c>
      <c r="AO56" s="2560"/>
      <c r="AP56" s="252">
        <f t="shared" si="0"/>
        <v>0</v>
      </c>
      <c r="AQ56" s="252">
        <f t="shared" si="1"/>
        <v>0</v>
      </c>
      <c r="AR56" s="252">
        <f t="shared" si="2"/>
        <v>0</v>
      </c>
      <c r="AS56" s="252">
        <f t="shared" si="3"/>
        <v>0</v>
      </c>
      <c r="AT56" s="252">
        <f t="shared" si="4"/>
        <v>0</v>
      </c>
      <c r="AU56" s="252">
        <f t="shared" si="5"/>
        <v>0</v>
      </c>
      <c r="AV56" s="2560"/>
      <c r="AW56" s="252">
        <f t="shared" si="6"/>
        <v>0</v>
      </c>
      <c r="AX56" s="252">
        <f t="shared" si="7"/>
        <v>0</v>
      </c>
      <c r="AY56" s="252">
        <f t="shared" si="8"/>
        <v>0</v>
      </c>
      <c r="AZ56" s="252">
        <f t="shared" si="9"/>
        <v>0</v>
      </c>
      <c r="BA56" s="252">
        <f t="shared" si="10"/>
        <v>0</v>
      </c>
      <c r="BB56" s="252">
        <f t="shared" si="11"/>
        <v>0</v>
      </c>
      <c r="BC56" s="2560"/>
      <c r="BD56" s="252">
        <f t="shared" si="12"/>
        <v>0</v>
      </c>
      <c r="BE56" s="252">
        <f t="shared" si="13"/>
        <v>0</v>
      </c>
      <c r="BF56" s="252">
        <f t="shared" si="14"/>
        <v>0</v>
      </c>
      <c r="BG56" s="252">
        <f t="shared" si="15"/>
        <v>0</v>
      </c>
      <c r="BH56" s="252">
        <f t="shared" si="16"/>
        <v>0</v>
      </c>
      <c r="BI56" s="252">
        <f t="shared" si="17"/>
        <v>0</v>
      </c>
      <c r="BJ56" s="2560"/>
      <c r="BK56" s="252">
        <f t="shared" si="18"/>
        <v>0</v>
      </c>
      <c r="BL56" s="252">
        <f t="shared" si="19"/>
        <v>0</v>
      </c>
      <c r="BM56" s="2560"/>
      <c r="BN56" s="252">
        <f t="shared" si="20"/>
        <v>0</v>
      </c>
      <c r="BO56" s="252">
        <f t="shared" si="21"/>
        <v>0</v>
      </c>
      <c r="BP56" s="2589"/>
      <c r="BQ56" s="2560"/>
      <c r="BR56" s="1190"/>
      <c r="BS56" s="1190"/>
      <c r="BT56" s="1190"/>
      <c r="BU56" s="1190"/>
      <c r="BV56" s="1190"/>
      <c r="BW56" s="1190"/>
      <c r="BX56" s="1190"/>
      <c r="BY56" s="1190"/>
      <c r="BZ56" s="1190"/>
      <c r="CA56" s="1190"/>
      <c r="CB56" s="1190"/>
      <c r="CC56" s="1190"/>
      <c r="CD56" s="1190"/>
      <c r="CE56" s="1190"/>
      <c r="CF56" s="1190"/>
      <c r="CG56" s="1190"/>
      <c r="CH56" s="1190"/>
      <c r="CI56" s="1190"/>
    </row>
    <row r="57" spans="2:87" ht="15.75" customHeight="1">
      <c r="B57" s="2037" t="s">
        <v>11136</v>
      </c>
      <c r="C57" s="2039"/>
      <c r="D57" s="1972"/>
      <c r="E57" s="1596"/>
      <c r="F57" s="1970"/>
      <c r="G57" s="1971"/>
      <c r="H57" s="1971"/>
      <c r="I57" s="1971"/>
      <c r="J57" s="1971"/>
      <c r="K57" s="1972"/>
      <c r="L57" s="1596"/>
      <c r="M57" s="1970"/>
      <c r="N57" s="1971"/>
      <c r="O57" s="1971"/>
      <c r="P57" s="1971"/>
      <c r="Q57" s="1971"/>
      <c r="R57" s="1972"/>
      <c r="S57" s="1596"/>
      <c r="T57" s="2056"/>
      <c r="U57" s="2057"/>
      <c r="V57" s="2057"/>
      <c r="W57" s="2057"/>
      <c r="X57" s="2057"/>
      <c r="Y57" s="2058"/>
      <c r="Z57" s="1596"/>
      <c r="AA57" s="2064"/>
      <c r="AB57" s="2065"/>
      <c r="AC57" s="2069"/>
      <c r="AD57" s="2069"/>
      <c r="AE57" s="1972"/>
      <c r="AF57" s="74"/>
      <c r="AG57" s="98" t="s">
        <v>11137</v>
      </c>
      <c r="AH57" s="74"/>
      <c r="AI57" s="79"/>
      <c r="AJ57" s="1190"/>
      <c r="AK57" s="2589"/>
      <c r="AL57" s="1121">
        <f t="shared" si="23"/>
        <v>0</v>
      </c>
      <c r="AM57" s="2589"/>
      <c r="AN57" s="252">
        <f t="shared" si="22"/>
        <v>0</v>
      </c>
      <c r="AO57" s="2560"/>
      <c r="AP57" s="252">
        <f t="shared" si="0"/>
        <v>0</v>
      </c>
      <c r="AQ57" s="252">
        <f t="shared" si="1"/>
        <v>0</v>
      </c>
      <c r="AR57" s="252">
        <f t="shared" si="2"/>
        <v>0</v>
      </c>
      <c r="AS57" s="252">
        <f t="shared" si="3"/>
        <v>0</v>
      </c>
      <c r="AT57" s="252">
        <f t="shared" si="4"/>
        <v>0</v>
      </c>
      <c r="AU57" s="252">
        <f t="shared" si="5"/>
        <v>0</v>
      </c>
      <c r="AV57" s="2560"/>
      <c r="AW57" s="252">
        <f t="shared" si="6"/>
        <v>0</v>
      </c>
      <c r="AX57" s="252">
        <f t="shared" si="7"/>
        <v>0</v>
      </c>
      <c r="AY57" s="252">
        <f t="shared" si="8"/>
        <v>0</v>
      </c>
      <c r="AZ57" s="252">
        <f t="shared" si="9"/>
        <v>0</v>
      </c>
      <c r="BA57" s="252">
        <f t="shared" si="10"/>
        <v>0</v>
      </c>
      <c r="BB57" s="252">
        <f t="shared" si="11"/>
        <v>0</v>
      </c>
      <c r="BC57" s="2560"/>
      <c r="BD57" s="252">
        <f t="shared" si="12"/>
        <v>0</v>
      </c>
      <c r="BE57" s="252">
        <f t="shared" si="13"/>
        <v>0</v>
      </c>
      <c r="BF57" s="252">
        <f t="shared" si="14"/>
        <v>0</v>
      </c>
      <c r="BG57" s="252">
        <f t="shared" si="15"/>
        <v>0</v>
      </c>
      <c r="BH57" s="252">
        <f t="shared" si="16"/>
        <v>0</v>
      </c>
      <c r="BI57" s="252">
        <f t="shared" si="17"/>
        <v>0</v>
      </c>
      <c r="BJ57" s="2560"/>
      <c r="BK57" s="252">
        <f t="shared" si="18"/>
        <v>0</v>
      </c>
      <c r="BL57" s="252">
        <f t="shared" si="19"/>
        <v>0</v>
      </c>
      <c r="BM57" s="2560"/>
      <c r="BN57" s="252">
        <f t="shared" si="20"/>
        <v>0</v>
      </c>
      <c r="BO57" s="252">
        <f t="shared" si="21"/>
        <v>0</v>
      </c>
      <c r="BP57" s="2589"/>
      <c r="BQ57" s="2560"/>
      <c r="BR57" s="1190"/>
      <c r="BS57" s="1190"/>
      <c r="BT57" s="1190"/>
      <c r="BU57" s="1190"/>
      <c r="BV57" s="1190"/>
      <c r="BW57" s="1190"/>
      <c r="BX57" s="1190"/>
      <c r="BY57" s="1190"/>
      <c r="BZ57" s="1190"/>
      <c r="CA57" s="1190"/>
      <c r="CB57" s="1190"/>
      <c r="CC57" s="1190"/>
      <c r="CD57" s="1190"/>
      <c r="CE57" s="1190"/>
      <c r="CF57" s="1190"/>
      <c r="CG57" s="1190"/>
      <c r="CH57" s="1190"/>
      <c r="CI57" s="1190"/>
    </row>
    <row r="58" spans="2:87" ht="15.75" customHeight="1">
      <c r="B58" s="2037" t="s">
        <v>11138</v>
      </c>
      <c r="C58" s="2039"/>
      <c r="D58" s="1972"/>
      <c r="E58" s="1596"/>
      <c r="F58" s="1970"/>
      <c r="G58" s="1971"/>
      <c r="H58" s="1971"/>
      <c r="I58" s="1971"/>
      <c r="J58" s="1971"/>
      <c r="K58" s="1972"/>
      <c r="L58" s="1596"/>
      <c r="M58" s="1970"/>
      <c r="N58" s="1971"/>
      <c r="O58" s="1971"/>
      <c r="P58" s="1971"/>
      <c r="Q58" s="1971"/>
      <c r="R58" s="1972"/>
      <c r="S58" s="1596"/>
      <c r="T58" s="2056"/>
      <c r="U58" s="2057"/>
      <c r="V58" s="2057"/>
      <c r="W58" s="2057"/>
      <c r="X58" s="2057"/>
      <c r="Y58" s="2058"/>
      <c r="Z58" s="1596"/>
      <c r="AA58" s="2064"/>
      <c r="AB58" s="2065"/>
      <c r="AC58" s="2069"/>
      <c r="AD58" s="2069"/>
      <c r="AE58" s="1972"/>
      <c r="AF58" s="74"/>
      <c r="AG58" s="98" t="s">
        <v>11139</v>
      </c>
      <c r="AH58" s="74"/>
      <c r="AI58" s="79"/>
      <c r="AJ58" s="1190"/>
      <c r="AK58" s="2589"/>
      <c r="AL58" s="1121">
        <f t="shared" si="23"/>
        <v>0</v>
      </c>
      <c r="AM58" s="2589"/>
      <c r="AN58" s="252">
        <f t="shared" si="22"/>
        <v>0</v>
      </c>
      <c r="AO58" s="2560"/>
      <c r="AP58" s="252">
        <f t="shared" si="0"/>
        <v>0</v>
      </c>
      <c r="AQ58" s="252">
        <f t="shared" si="1"/>
        <v>0</v>
      </c>
      <c r="AR58" s="252">
        <f t="shared" si="2"/>
        <v>0</v>
      </c>
      <c r="AS58" s="252">
        <f t="shared" si="3"/>
        <v>0</v>
      </c>
      <c r="AT58" s="252">
        <f t="shared" si="4"/>
        <v>0</v>
      </c>
      <c r="AU58" s="252">
        <f t="shared" si="5"/>
        <v>0</v>
      </c>
      <c r="AV58" s="2560"/>
      <c r="AW58" s="252">
        <f t="shared" si="6"/>
        <v>0</v>
      </c>
      <c r="AX58" s="252">
        <f t="shared" si="7"/>
        <v>0</v>
      </c>
      <c r="AY58" s="252">
        <f t="shared" si="8"/>
        <v>0</v>
      </c>
      <c r="AZ58" s="252">
        <f t="shared" si="9"/>
        <v>0</v>
      </c>
      <c r="BA58" s="252">
        <f t="shared" si="10"/>
        <v>0</v>
      </c>
      <c r="BB58" s="252">
        <f t="shared" si="11"/>
        <v>0</v>
      </c>
      <c r="BC58" s="2560"/>
      <c r="BD58" s="252">
        <f t="shared" si="12"/>
        <v>0</v>
      </c>
      <c r="BE58" s="252">
        <f t="shared" si="13"/>
        <v>0</v>
      </c>
      <c r="BF58" s="252">
        <f t="shared" si="14"/>
        <v>0</v>
      </c>
      <c r="BG58" s="252">
        <f t="shared" si="15"/>
        <v>0</v>
      </c>
      <c r="BH58" s="252">
        <f t="shared" si="16"/>
        <v>0</v>
      </c>
      <c r="BI58" s="252">
        <f t="shared" si="17"/>
        <v>0</v>
      </c>
      <c r="BJ58" s="2560"/>
      <c r="BK58" s="252">
        <f t="shared" si="18"/>
        <v>0</v>
      </c>
      <c r="BL58" s="252">
        <f t="shared" si="19"/>
        <v>0</v>
      </c>
      <c r="BM58" s="2560"/>
      <c r="BN58" s="252">
        <f t="shared" si="20"/>
        <v>0</v>
      </c>
      <c r="BO58" s="252">
        <f t="shared" si="21"/>
        <v>0</v>
      </c>
      <c r="BP58" s="2589"/>
      <c r="BQ58" s="2560"/>
      <c r="BR58" s="1190"/>
      <c r="BS58" s="1190"/>
      <c r="BT58" s="1190"/>
      <c r="BU58" s="1190"/>
      <c r="BV58" s="1190"/>
      <c r="BW58" s="1190"/>
      <c r="BX58" s="1190"/>
      <c r="BY58" s="1190"/>
      <c r="BZ58" s="1190"/>
      <c r="CA58" s="1190"/>
      <c r="CB58" s="1190"/>
      <c r="CC58" s="1190"/>
      <c r="CD58" s="1190"/>
      <c r="CE58" s="1190"/>
      <c r="CF58" s="1190"/>
      <c r="CG58" s="1190"/>
      <c r="CH58" s="1190"/>
      <c r="CI58" s="1190"/>
    </row>
    <row r="59" spans="2:87" ht="15.75" customHeight="1">
      <c r="B59" s="2037" t="s">
        <v>11140</v>
      </c>
      <c r="C59" s="2039"/>
      <c r="D59" s="1972"/>
      <c r="E59" s="1596"/>
      <c r="F59" s="1970"/>
      <c r="G59" s="1971"/>
      <c r="H59" s="1971"/>
      <c r="I59" s="1971"/>
      <c r="J59" s="1971"/>
      <c r="K59" s="1972"/>
      <c r="L59" s="1596"/>
      <c r="M59" s="1970"/>
      <c r="N59" s="1971"/>
      <c r="O59" s="1971"/>
      <c r="P59" s="1971"/>
      <c r="Q59" s="1971"/>
      <c r="R59" s="1972"/>
      <c r="S59" s="1596"/>
      <c r="T59" s="2056"/>
      <c r="U59" s="2057"/>
      <c r="V59" s="2057"/>
      <c r="W59" s="2057"/>
      <c r="X59" s="2057"/>
      <c r="Y59" s="2058"/>
      <c r="Z59" s="1596"/>
      <c r="AA59" s="2064"/>
      <c r="AB59" s="2065"/>
      <c r="AC59" s="2069"/>
      <c r="AD59" s="2069"/>
      <c r="AE59" s="1972"/>
      <c r="AF59" s="74"/>
      <c r="AG59" s="98" t="s">
        <v>11141</v>
      </c>
      <c r="AH59" s="74"/>
      <c r="AI59" s="79"/>
      <c r="AJ59" s="1190"/>
      <c r="AK59" s="2589"/>
      <c r="AL59" s="1121">
        <f t="shared" si="23"/>
        <v>0</v>
      </c>
      <c r="AM59" s="2589"/>
      <c r="AN59" s="252">
        <f t="shared" si="22"/>
        <v>0</v>
      </c>
      <c r="AO59" s="2560"/>
      <c r="AP59" s="252">
        <f t="shared" si="0"/>
        <v>0</v>
      </c>
      <c r="AQ59" s="252">
        <f t="shared" si="1"/>
        <v>0</v>
      </c>
      <c r="AR59" s="252">
        <f t="shared" si="2"/>
        <v>0</v>
      </c>
      <c r="AS59" s="252">
        <f t="shared" si="3"/>
        <v>0</v>
      </c>
      <c r="AT59" s="252">
        <f t="shared" si="4"/>
        <v>0</v>
      </c>
      <c r="AU59" s="252">
        <f t="shared" si="5"/>
        <v>0</v>
      </c>
      <c r="AV59" s="2560"/>
      <c r="AW59" s="252">
        <f t="shared" si="6"/>
        <v>0</v>
      </c>
      <c r="AX59" s="252">
        <f t="shared" si="7"/>
        <v>0</v>
      </c>
      <c r="AY59" s="252">
        <f t="shared" si="8"/>
        <v>0</v>
      </c>
      <c r="AZ59" s="252">
        <f t="shared" si="9"/>
        <v>0</v>
      </c>
      <c r="BA59" s="252">
        <f t="shared" si="10"/>
        <v>0</v>
      </c>
      <c r="BB59" s="252">
        <f t="shared" si="11"/>
        <v>0</v>
      </c>
      <c r="BC59" s="2560"/>
      <c r="BD59" s="252">
        <f t="shared" si="12"/>
        <v>0</v>
      </c>
      <c r="BE59" s="252">
        <f t="shared" si="13"/>
        <v>0</v>
      </c>
      <c r="BF59" s="252">
        <f t="shared" si="14"/>
        <v>0</v>
      </c>
      <c r="BG59" s="252">
        <f t="shared" si="15"/>
        <v>0</v>
      </c>
      <c r="BH59" s="252">
        <f t="shared" si="16"/>
        <v>0</v>
      </c>
      <c r="BI59" s="252">
        <f t="shared" si="17"/>
        <v>0</v>
      </c>
      <c r="BJ59" s="2560"/>
      <c r="BK59" s="252">
        <f t="shared" si="18"/>
        <v>0</v>
      </c>
      <c r="BL59" s="252">
        <f t="shared" si="19"/>
        <v>0</v>
      </c>
      <c r="BM59" s="2560"/>
      <c r="BN59" s="252">
        <f t="shared" si="20"/>
        <v>0</v>
      </c>
      <c r="BO59" s="252">
        <f t="shared" si="21"/>
        <v>0</v>
      </c>
      <c r="BP59" s="2589"/>
      <c r="BQ59" s="2560"/>
      <c r="BR59" s="1190"/>
      <c r="BS59" s="1190"/>
      <c r="BT59" s="1190"/>
      <c r="BU59" s="1190"/>
      <c r="BV59" s="1190"/>
      <c r="BW59" s="1190"/>
      <c r="BX59" s="1190"/>
      <c r="BY59" s="1190"/>
      <c r="BZ59" s="1190"/>
      <c r="CA59" s="1190"/>
      <c r="CB59" s="1190"/>
      <c r="CC59" s="1190"/>
      <c r="CD59" s="1190"/>
      <c r="CE59" s="1190"/>
      <c r="CF59" s="1190"/>
      <c r="CG59" s="1190"/>
      <c r="CH59" s="1190"/>
      <c r="CI59" s="1190"/>
    </row>
    <row r="60" spans="2:87" ht="15.75" customHeight="1">
      <c r="B60" s="2037" t="s">
        <v>11142</v>
      </c>
      <c r="C60" s="2039"/>
      <c r="D60" s="1972"/>
      <c r="E60" s="1596"/>
      <c r="F60" s="1970"/>
      <c r="G60" s="1971"/>
      <c r="H60" s="1971"/>
      <c r="I60" s="1971"/>
      <c r="J60" s="1971"/>
      <c r="K60" s="1972"/>
      <c r="L60" s="1596"/>
      <c r="M60" s="1970"/>
      <c r="N60" s="1971"/>
      <c r="O60" s="1971"/>
      <c r="P60" s="1971"/>
      <c r="Q60" s="1971"/>
      <c r="R60" s="1972"/>
      <c r="S60" s="1596"/>
      <c r="T60" s="2056"/>
      <c r="U60" s="2057"/>
      <c r="V60" s="2057"/>
      <c r="W60" s="2057"/>
      <c r="X60" s="2057"/>
      <c r="Y60" s="2058"/>
      <c r="Z60" s="1596"/>
      <c r="AA60" s="2064"/>
      <c r="AB60" s="2065"/>
      <c r="AC60" s="2069"/>
      <c r="AD60" s="2069"/>
      <c r="AE60" s="1972"/>
      <c r="AF60" s="74"/>
      <c r="AG60" s="98" t="s">
        <v>11143</v>
      </c>
      <c r="AH60" s="74"/>
      <c r="AI60" s="79"/>
      <c r="AJ60" s="1190"/>
      <c r="AK60" s="2589"/>
      <c r="AL60" s="1121">
        <f t="shared" si="23"/>
        <v>0</v>
      </c>
      <c r="AM60" s="2589"/>
      <c r="AN60" s="252">
        <f t="shared" si="22"/>
        <v>0</v>
      </c>
      <c r="AO60" s="2560"/>
      <c r="AP60" s="252">
        <f t="shared" si="0"/>
        <v>0</v>
      </c>
      <c r="AQ60" s="252">
        <f t="shared" si="1"/>
        <v>0</v>
      </c>
      <c r="AR60" s="252">
        <f t="shared" si="2"/>
        <v>0</v>
      </c>
      <c r="AS60" s="252">
        <f t="shared" si="3"/>
        <v>0</v>
      </c>
      <c r="AT60" s="252">
        <f t="shared" si="4"/>
        <v>0</v>
      </c>
      <c r="AU60" s="252">
        <f t="shared" si="5"/>
        <v>0</v>
      </c>
      <c r="AV60" s="2560"/>
      <c r="AW60" s="252">
        <f t="shared" si="6"/>
        <v>0</v>
      </c>
      <c r="AX60" s="252">
        <f t="shared" si="7"/>
        <v>0</v>
      </c>
      <c r="AY60" s="252">
        <f t="shared" si="8"/>
        <v>0</v>
      </c>
      <c r="AZ60" s="252">
        <f t="shared" si="9"/>
        <v>0</v>
      </c>
      <c r="BA60" s="252">
        <f t="shared" si="10"/>
        <v>0</v>
      </c>
      <c r="BB60" s="252">
        <f t="shared" si="11"/>
        <v>0</v>
      </c>
      <c r="BC60" s="2560"/>
      <c r="BD60" s="252">
        <f t="shared" si="12"/>
        <v>0</v>
      </c>
      <c r="BE60" s="252">
        <f t="shared" si="13"/>
        <v>0</v>
      </c>
      <c r="BF60" s="252">
        <f t="shared" si="14"/>
        <v>0</v>
      </c>
      <c r="BG60" s="252">
        <f t="shared" si="15"/>
        <v>0</v>
      </c>
      <c r="BH60" s="252">
        <f t="shared" si="16"/>
        <v>0</v>
      </c>
      <c r="BI60" s="252">
        <f t="shared" si="17"/>
        <v>0</v>
      </c>
      <c r="BJ60" s="2560"/>
      <c r="BK60" s="252">
        <f t="shared" si="18"/>
        <v>0</v>
      </c>
      <c r="BL60" s="252">
        <f t="shared" si="19"/>
        <v>0</v>
      </c>
      <c r="BM60" s="2560"/>
      <c r="BN60" s="252">
        <f t="shared" si="20"/>
        <v>0</v>
      </c>
      <c r="BO60" s="252">
        <f t="shared" si="21"/>
        <v>0</v>
      </c>
      <c r="BP60" s="2589"/>
      <c r="BQ60" s="2560"/>
      <c r="BR60" s="1190"/>
      <c r="BS60" s="1190"/>
      <c r="BT60" s="1190"/>
      <c r="BU60" s="1190"/>
      <c r="BV60" s="1190"/>
      <c r="BW60" s="1190"/>
      <c r="BX60" s="1190"/>
      <c r="BY60" s="1190"/>
      <c r="BZ60" s="1190"/>
      <c r="CA60" s="1190"/>
      <c r="CB60" s="1190"/>
      <c r="CC60" s="1190"/>
      <c r="CD60" s="1190"/>
      <c r="CE60" s="1190"/>
      <c r="CF60" s="1190"/>
      <c r="CG60" s="1190"/>
      <c r="CH60" s="1190"/>
      <c r="CI60" s="1190"/>
    </row>
    <row r="61" spans="2:87" ht="15.75" customHeight="1">
      <c r="B61" s="2037" t="s">
        <v>11144</v>
      </c>
      <c r="C61" s="2039"/>
      <c r="D61" s="1972"/>
      <c r="E61" s="1596"/>
      <c r="F61" s="1970"/>
      <c r="G61" s="1971"/>
      <c r="H61" s="1971"/>
      <c r="I61" s="1971"/>
      <c r="J61" s="1971"/>
      <c r="K61" s="1972"/>
      <c r="L61" s="1596"/>
      <c r="M61" s="1970"/>
      <c r="N61" s="1971"/>
      <c r="O61" s="1971"/>
      <c r="P61" s="1971"/>
      <c r="Q61" s="1971"/>
      <c r="R61" s="1972"/>
      <c r="S61" s="1596"/>
      <c r="T61" s="2056"/>
      <c r="U61" s="2057"/>
      <c r="V61" s="2057"/>
      <c r="W61" s="2057"/>
      <c r="X61" s="2057"/>
      <c r="Y61" s="2058"/>
      <c r="Z61" s="1596"/>
      <c r="AA61" s="2064"/>
      <c r="AB61" s="2065"/>
      <c r="AC61" s="2069"/>
      <c r="AD61" s="2069"/>
      <c r="AE61" s="1972"/>
      <c r="AF61" s="74"/>
      <c r="AG61" s="98" t="s">
        <v>11145</v>
      </c>
      <c r="AH61" s="74"/>
      <c r="AI61" s="79"/>
      <c r="AJ61" s="1190"/>
      <c r="AK61" s="2589"/>
      <c r="AL61" s="1121">
        <f t="shared" si="23"/>
        <v>0</v>
      </c>
      <c r="AM61" s="2589"/>
      <c r="AN61" s="252">
        <f t="shared" si="22"/>
        <v>0</v>
      </c>
      <c r="AO61" s="2560"/>
      <c r="AP61" s="252">
        <f t="shared" si="0"/>
        <v>0</v>
      </c>
      <c r="AQ61" s="252">
        <f t="shared" si="1"/>
        <v>0</v>
      </c>
      <c r="AR61" s="252">
        <f t="shared" si="2"/>
        <v>0</v>
      </c>
      <c r="AS61" s="252">
        <f t="shared" si="3"/>
        <v>0</v>
      </c>
      <c r="AT61" s="252">
        <f t="shared" si="4"/>
        <v>0</v>
      </c>
      <c r="AU61" s="252">
        <f t="shared" si="5"/>
        <v>0</v>
      </c>
      <c r="AV61" s="2560"/>
      <c r="AW61" s="252">
        <f t="shared" si="6"/>
        <v>0</v>
      </c>
      <c r="AX61" s="252">
        <f t="shared" si="7"/>
        <v>0</v>
      </c>
      <c r="AY61" s="252">
        <f t="shared" si="8"/>
        <v>0</v>
      </c>
      <c r="AZ61" s="252">
        <f t="shared" si="9"/>
        <v>0</v>
      </c>
      <c r="BA61" s="252">
        <f t="shared" si="10"/>
        <v>0</v>
      </c>
      <c r="BB61" s="252">
        <f t="shared" si="11"/>
        <v>0</v>
      </c>
      <c r="BC61" s="2560"/>
      <c r="BD61" s="252">
        <f t="shared" si="12"/>
        <v>0</v>
      </c>
      <c r="BE61" s="252">
        <f t="shared" si="13"/>
        <v>0</v>
      </c>
      <c r="BF61" s="252">
        <f t="shared" si="14"/>
        <v>0</v>
      </c>
      <c r="BG61" s="252">
        <f t="shared" si="15"/>
        <v>0</v>
      </c>
      <c r="BH61" s="252">
        <f t="shared" si="16"/>
        <v>0</v>
      </c>
      <c r="BI61" s="252">
        <f t="shared" si="17"/>
        <v>0</v>
      </c>
      <c r="BJ61" s="2560"/>
      <c r="BK61" s="252">
        <f t="shared" si="18"/>
        <v>0</v>
      </c>
      <c r="BL61" s="252">
        <f t="shared" si="19"/>
        <v>0</v>
      </c>
      <c r="BM61" s="2560"/>
      <c r="BN61" s="252">
        <f t="shared" si="20"/>
        <v>0</v>
      </c>
      <c r="BO61" s="252">
        <f t="shared" si="21"/>
        <v>0</v>
      </c>
      <c r="BP61" s="2589"/>
      <c r="BQ61" s="2560"/>
      <c r="BR61" s="1190"/>
      <c r="BS61" s="1190"/>
      <c r="BT61" s="1190"/>
      <c r="BU61" s="1190"/>
      <c r="BV61" s="1190"/>
      <c r="BW61" s="1190"/>
      <c r="BX61" s="1190"/>
      <c r="BY61" s="1190"/>
      <c r="BZ61" s="1190"/>
      <c r="CA61" s="1190"/>
      <c r="CB61" s="1190"/>
      <c r="CC61" s="1190"/>
      <c r="CD61" s="1190"/>
      <c r="CE61" s="1190"/>
      <c r="CF61" s="1190"/>
      <c r="CG61" s="1190"/>
      <c r="CH61" s="1190"/>
      <c r="CI61" s="1190"/>
    </row>
    <row r="62" spans="2:87" ht="15.75" customHeight="1" thickBot="1">
      <c r="B62" s="2041" t="s">
        <v>2112</v>
      </c>
      <c r="C62" s="2040"/>
      <c r="D62" s="1597"/>
      <c r="E62" s="1596"/>
      <c r="F62" s="1598">
        <f>IFERROR(SUM(F12:F61),0)</f>
        <v>0</v>
      </c>
      <c r="G62" s="1599">
        <f t="shared" ref="G62:K62" si="24">IFERROR(SUM(G12:G61),0)</f>
        <v>0</v>
      </c>
      <c r="H62" s="1599">
        <f t="shared" si="24"/>
        <v>0</v>
      </c>
      <c r="I62" s="1599">
        <f t="shared" si="24"/>
        <v>0</v>
      </c>
      <c r="J62" s="1599">
        <f t="shared" si="24"/>
        <v>0</v>
      </c>
      <c r="K62" s="1600">
        <f t="shared" si="24"/>
        <v>0</v>
      </c>
      <c r="L62" s="1596"/>
      <c r="M62" s="1598">
        <f t="shared" ref="M62:R62" si="25">IFERROR(SUM(M12:M61),0)</f>
        <v>0</v>
      </c>
      <c r="N62" s="1599">
        <f t="shared" si="25"/>
        <v>0</v>
      </c>
      <c r="O62" s="1599">
        <f t="shared" si="25"/>
        <v>0</v>
      </c>
      <c r="P62" s="1599">
        <f t="shared" si="25"/>
        <v>0</v>
      </c>
      <c r="Q62" s="1599">
        <f t="shared" si="25"/>
        <v>0</v>
      </c>
      <c r="R62" s="1600">
        <f t="shared" si="25"/>
        <v>0</v>
      </c>
      <c r="S62" s="1596"/>
      <c r="T62" s="2059">
        <f>IFERROR(SUM(T12:T61),0)</f>
        <v>0</v>
      </c>
      <c r="U62" s="2060">
        <f t="shared" ref="U62:Y62" si="26">IFERROR(SUM(U12:U61),0)</f>
        <v>0</v>
      </c>
      <c r="V62" s="2060">
        <f t="shared" si="26"/>
        <v>0</v>
      </c>
      <c r="W62" s="2060">
        <f t="shared" si="26"/>
        <v>0</v>
      </c>
      <c r="X62" s="2060">
        <f t="shared" si="26"/>
        <v>0</v>
      </c>
      <c r="Y62" s="2061">
        <f t="shared" si="26"/>
        <v>0</v>
      </c>
      <c r="Z62" s="1596"/>
      <c r="AA62" s="2066">
        <f>IFERROR(SUM(AA12:AA61),0)</f>
        <v>0</v>
      </c>
      <c r="AB62" s="2067"/>
      <c r="AC62" s="2070"/>
      <c r="AD62" s="2071">
        <f>IFERROR(SUM(AD12:AD61),0)</f>
        <v>0</v>
      </c>
      <c r="AE62" s="1600">
        <f>IFERROR(SUM(AE12:AE61),0)</f>
        <v>0</v>
      </c>
      <c r="AF62" s="74"/>
      <c r="AG62" s="98" t="s">
        <v>11146</v>
      </c>
      <c r="AH62" s="74"/>
      <c r="AI62" s="80"/>
      <c r="AJ62" s="1190"/>
      <c r="AK62" s="2589"/>
      <c r="AL62" s="2560"/>
      <c r="AM62" s="2589"/>
      <c r="AN62" s="2560"/>
      <c r="AO62" s="2560"/>
      <c r="AP62" s="2560"/>
      <c r="AQ62" s="2560"/>
      <c r="AR62" s="2560"/>
      <c r="AS62" s="2560"/>
      <c r="AT62" s="2560"/>
      <c r="AU62" s="2560"/>
      <c r="AV62" s="2560"/>
      <c r="AW62" s="2560"/>
      <c r="AX62" s="2560"/>
      <c r="AY62" s="2560"/>
      <c r="AZ62" s="2560"/>
      <c r="BA62" s="2560"/>
      <c r="BB62" s="2560"/>
      <c r="BC62" s="2560"/>
      <c r="BD62" s="2560"/>
      <c r="BE62" s="2560"/>
      <c r="BF62" s="2560"/>
      <c r="BG62" s="2560"/>
      <c r="BH62" s="2560"/>
      <c r="BI62" s="2560"/>
      <c r="BJ62" s="2560"/>
      <c r="BK62" s="2560"/>
      <c r="BL62" s="2560"/>
      <c r="BM62" s="2560"/>
      <c r="BN62" s="2560"/>
      <c r="BO62" s="2560"/>
      <c r="BP62" s="2589"/>
      <c r="BQ62" s="2560"/>
      <c r="BR62" s="1190"/>
      <c r="BS62" s="1190"/>
      <c r="BT62" s="1190"/>
      <c r="BU62" s="1190"/>
      <c r="BV62" s="1190"/>
      <c r="BW62" s="1190"/>
      <c r="BX62" s="1190"/>
      <c r="BY62" s="1190"/>
      <c r="BZ62" s="1190"/>
      <c r="CA62" s="1190"/>
      <c r="CB62" s="1190"/>
      <c r="CC62" s="1190"/>
      <c r="CD62" s="1190"/>
      <c r="CE62" s="1190"/>
      <c r="CF62" s="1190"/>
      <c r="CG62" s="1190"/>
      <c r="CH62" s="1190"/>
      <c r="CI62" s="1190"/>
    </row>
    <row r="63" spans="2:87" ht="14.5" thickTop="1">
      <c r="B63" s="1190"/>
      <c r="F63" s="1191"/>
      <c r="G63" s="1191"/>
      <c r="H63" s="1191"/>
      <c r="I63" s="1191"/>
      <c r="J63" s="1191"/>
      <c r="K63" s="1191"/>
      <c r="M63" s="1191"/>
      <c r="N63" s="1191"/>
      <c r="O63" s="1191"/>
      <c r="P63" s="1191"/>
      <c r="Q63" s="1191"/>
      <c r="R63" s="1191"/>
      <c r="T63" s="1191"/>
      <c r="U63" s="1191"/>
      <c r="V63" s="1191"/>
      <c r="W63" s="1191"/>
      <c r="X63" s="1191"/>
      <c r="Y63" s="1191"/>
      <c r="AA63" s="1190"/>
      <c r="AB63" s="1192"/>
      <c r="AC63" s="1192"/>
      <c r="AD63" s="1192"/>
      <c r="AE63" s="1192"/>
      <c r="AI63" s="1190"/>
      <c r="AJ63" s="1190"/>
      <c r="AK63" s="2560"/>
      <c r="AL63" s="2560"/>
      <c r="AM63" s="2560"/>
      <c r="AN63" s="2560"/>
      <c r="AO63" s="2560"/>
      <c r="AP63" s="2560"/>
      <c r="AQ63" s="2560"/>
      <c r="AR63" s="2560"/>
      <c r="AS63" s="2560"/>
      <c r="AT63" s="2560"/>
      <c r="AU63" s="2560"/>
      <c r="AV63" s="2560"/>
      <c r="AW63" s="2560"/>
      <c r="AX63" s="2560"/>
      <c r="AY63" s="2560"/>
      <c r="AZ63" s="2560"/>
      <c r="BA63" s="2560"/>
      <c r="BB63" s="2560"/>
      <c r="BC63" s="2560"/>
      <c r="BD63" s="2560"/>
      <c r="BE63" s="2560"/>
      <c r="BF63" s="2560"/>
      <c r="BG63" s="2560"/>
      <c r="BH63" s="2560"/>
      <c r="BI63" s="2560"/>
      <c r="BJ63" s="2560"/>
      <c r="BK63" s="2560"/>
      <c r="BL63" s="2560"/>
      <c r="BM63" s="2560"/>
      <c r="BN63" s="2560"/>
      <c r="BO63" s="2560"/>
      <c r="BP63" s="2560"/>
      <c r="BQ63" s="2560"/>
      <c r="BR63" s="1190"/>
      <c r="BS63" s="1190"/>
      <c r="BT63" s="1190"/>
      <c r="BU63" s="1190"/>
      <c r="BV63" s="1190"/>
      <c r="BW63" s="1190"/>
      <c r="BX63" s="1190"/>
      <c r="BY63" s="1190"/>
      <c r="BZ63" s="1190"/>
      <c r="CA63" s="1190"/>
      <c r="CB63" s="1190"/>
      <c r="CC63" s="1190"/>
      <c r="CD63" s="1190"/>
      <c r="CE63" s="1190"/>
      <c r="CF63" s="1190"/>
      <c r="CG63" s="1190"/>
      <c r="CH63" s="1190"/>
      <c r="CI63" s="1190"/>
    </row>
    <row r="65" spans="36:69">
      <c r="AJ65" s="2560"/>
      <c r="AK65" s="2560"/>
      <c r="AL65" s="2560"/>
      <c r="AM65" s="2560"/>
      <c r="AN65" s="2560"/>
      <c r="AO65" s="2560"/>
      <c r="AP65" s="2560"/>
      <c r="AQ65" s="2560"/>
      <c r="AR65" s="2560"/>
      <c r="AS65" s="2560"/>
      <c r="AT65" s="2560"/>
      <c r="AU65" s="2560"/>
      <c r="AV65" s="2560"/>
      <c r="AW65" s="2560"/>
      <c r="AX65" s="2560"/>
      <c r="AY65" s="2560"/>
      <c r="AZ65" s="2560"/>
      <c r="BA65" s="2560"/>
      <c r="BB65" s="2560"/>
      <c r="BC65" s="2560"/>
      <c r="BD65" s="2560"/>
      <c r="BE65" s="2560"/>
      <c r="BF65" s="2560"/>
      <c r="BG65" s="2560"/>
      <c r="BH65" s="2560"/>
      <c r="BI65" s="2560"/>
      <c r="BJ65" s="2560"/>
      <c r="BK65" s="2560"/>
      <c r="BL65" s="2560"/>
      <c r="BM65" s="2560"/>
      <c r="BN65" s="2560"/>
      <c r="BO65" s="2560"/>
      <c r="BP65" s="2560"/>
      <c r="BQ65" s="1184"/>
    </row>
    <row r="66" spans="36:69">
      <c r="AJ66" s="2560"/>
      <c r="AK66" s="2560"/>
      <c r="AL66" s="2560"/>
      <c r="AM66" s="2560"/>
      <c r="AN66" s="2560"/>
      <c r="AO66" s="2560"/>
      <c r="AP66" s="2560"/>
      <c r="AQ66" s="2560"/>
      <c r="AR66" s="2560"/>
      <c r="AS66" s="2560"/>
      <c r="AT66" s="2560"/>
      <c r="AU66" s="2560"/>
      <c r="AV66" s="2560"/>
      <c r="AW66" s="2560"/>
      <c r="AX66" s="2560"/>
      <c r="AY66" s="2560"/>
      <c r="AZ66" s="2560"/>
      <c r="BA66" s="2560"/>
      <c r="BB66" s="2560"/>
      <c r="BC66" s="2560"/>
      <c r="BD66" s="2560"/>
      <c r="BE66" s="2560"/>
      <c r="BF66" s="2560"/>
      <c r="BG66" s="2560"/>
      <c r="BH66" s="2560"/>
      <c r="BI66" s="2560"/>
      <c r="BJ66" s="2560"/>
      <c r="BK66" s="2560"/>
      <c r="BL66" s="2560"/>
      <c r="BM66" s="2560"/>
      <c r="BN66" s="2560"/>
      <c r="BO66" s="2560"/>
      <c r="BP66" s="2560"/>
      <c r="BQ66" s="1184"/>
    </row>
    <row r="67" spans="36:69">
      <c r="AJ67" s="2560"/>
      <c r="AK67" s="2560"/>
      <c r="AL67" s="2560"/>
      <c r="AM67" s="2560"/>
      <c r="AN67" s="2560"/>
      <c r="AO67" s="2560"/>
      <c r="AP67" s="2560"/>
      <c r="AQ67" s="2560"/>
      <c r="AR67" s="2560"/>
      <c r="AS67" s="2560"/>
      <c r="AT67" s="2560"/>
      <c r="AU67" s="2560"/>
      <c r="AV67" s="2560"/>
      <c r="AW67" s="2560"/>
      <c r="AX67" s="2560"/>
      <c r="AY67" s="2560"/>
      <c r="AZ67" s="2560"/>
      <c r="BA67" s="2560"/>
      <c r="BB67" s="2560"/>
      <c r="BC67" s="2560"/>
      <c r="BD67" s="2560"/>
      <c r="BE67" s="2560"/>
      <c r="BF67" s="2560"/>
      <c r="BG67" s="2560"/>
      <c r="BH67" s="2560"/>
      <c r="BI67" s="2560"/>
      <c r="BJ67" s="2560"/>
      <c r="BK67" s="2560"/>
      <c r="BL67" s="2560"/>
      <c r="BM67" s="2560"/>
      <c r="BN67" s="2560"/>
      <c r="BO67" s="2560"/>
      <c r="BP67" s="2560"/>
      <c r="BQ67" s="1184"/>
    </row>
    <row r="68" spans="36:69">
      <c r="AJ68" s="2560"/>
      <c r="AK68" s="2560"/>
      <c r="AL68" s="2560"/>
      <c r="AM68" s="2560"/>
      <c r="AN68" s="2560"/>
      <c r="AO68" s="2560"/>
      <c r="AP68" s="2560"/>
      <c r="AQ68" s="2560"/>
      <c r="AR68" s="2560"/>
      <c r="AS68" s="2560"/>
      <c r="AT68" s="2560"/>
      <c r="AU68" s="2560"/>
      <c r="AV68" s="2560"/>
      <c r="AW68" s="2560"/>
      <c r="AX68" s="2560"/>
      <c r="AY68" s="2560"/>
      <c r="AZ68" s="2560"/>
      <c r="BA68" s="2560"/>
      <c r="BB68" s="2560"/>
      <c r="BC68" s="2560"/>
      <c r="BD68" s="2560"/>
      <c r="BE68" s="2560"/>
      <c r="BF68" s="2560"/>
      <c r="BG68" s="2560"/>
      <c r="BH68" s="2560"/>
      <c r="BI68" s="2560"/>
      <c r="BJ68" s="2560"/>
      <c r="BK68" s="2560"/>
      <c r="BL68" s="2560"/>
      <c r="BM68" s="2560"/>
      <c r="BN68" s="2560"/>
      <c r="BO68" s="2560"/>
      <c r="BP68" s="2560"/>
      <c r="BQ68" s="1184"/>
    </row>
    <row r="69" spans="36:69">
      <c r="AJ69" s="2560"/>
      <c r="AK69" s="2560"/>
      <c r="AL69" s="2560"/>
      <c r="AM69" s="2560"/>
      <c r="AN69" s="2560"/>
      <c r="AO69" s="2560"/>
      <c r="AP69" s="2560"/>
      <c r="AQ69" s="2560"/>
      <c r="AR69" s="2560"/>
      <c r="AS69" s="2560"/>
      <c r="AT69" s="2560"/>
      <c r="AU69" s="2560"/>
      <c r="AV69" s="2560"/>
      <c r="AW69" s="2560"/>
      <c r="AX69" s="2560"/>
      <c r="AY69" s="2560"/>
      <c r="AZ69" s="2560"/>
      <c r="BA69" s="2560"/>
      <c r="BB69" s="2560"/>
      <c r="BC69" s="2560"/>
      <c r="BD69" s="2560"/>
      <c r="BE69" s="2560"/>
      <c r="BF69" s="2560"/>
      <c r="BG69" s="2560"/>
      <c r="BH69" s="2560"/>
      <c r="BI69" s="2560"/>
      <c r="BJ69" s="2560"/>
      <c r="BK69" s="2560"/>
      <c r="BL69" s="2560"/>
      <c r="BM69" s="2560"/>
      <c r="BN69" s="2560"/>
      <c r="BO69" s="2560"/>
      <c r="BP69" s="2560"/>
      <c r="BQ69" s="1184"/>
    </row>
    <row r="70" spans="36:69">
      <c r="AJ70" s="2560"/>
      <c r="AK70" s="2560"/>
      <c r="AL70" s="2560"/>
      <c r="AM70" s="2560"/>
      <c r="AN70" s="2560"/>
      <c r="AO70" s="2560"/>
      <c r="AP70" s="2560"/>
      <c r="AQ70" s="2560"/>
      <c r="AR70" s="2560"/>
      <c r="AS70" s="2560"/>
      <c r="AT70" s="2560"/>
      <c r="AU70" s="2560"/>
      <c r="AV70" s="2560"/>
      <c r="AW70" s="2560"/>
      <c r="AX70" s="2560"/>
      <c r="AY70" s="2560"/>
      <c r="AZ70" s="2560"/>
      <c r="BA70" s="2560"/>
      <c r="BB70" s="2560"/>
      <c r="BC70" s="2560"/>
      <c r="BD70" s="2560"/>
      <c r="BE70" s="2560"/>
      <c r="BF70" s="2560"/>
      <c r="BG70" s="2560"/>
      <c r="BH70" s="2560"/>
      <c r="BI70" s="2560"/>
      <c r="BJ70" s="2560"/>
      <c r="BK70" s="2560"/>
      <c r="BL70" s="2560"/>
      <c r="BM70" s="2560"/>
      <c r="BN70" s="2560"/>
      <c r="BO70" s="2560"/>
      <c r="BP70" s="2560"/>
      <c r="BQ70" s="1184"/>
    </row>
    <row r="71" spans="36:69">
      <c r="AJ71" s="2560"/>
      <c r="AK71" s="2560"/>
      <c r="AL71" s="2560"/>
      <c r="AM71" s="2560"/>
      <c r="AN71" s="2560"/>
      <c r="AO71" s="2560"/>
      <c r="AP71" s="2560"/>
      <c r="AQ71" s="2560"/>
      <c r="AR71" s="2560"/>
      <c r="AS71" s="2560"/>
      <c r="AT71" s="2560"/>
      <c r="AU71" s="2560"/>
      <c r="AV71" s="2560"/>
      <c r="AW71" s="2560"/>
      <c r="AX71" s="2560"/>
      <c r="AY71" s="2560"/>
      <c r="AZ71" s="2560"/>
      <c r="BA71" s="2560"/>
      <c r="BB71" s="2560"/>
      <c r="BC71" s="2560"/>
      <c r="BD71" s="2560"/>
      <c r="BE71" s="2560"/>
      <c r="BF71" s="2560"/>
      <c r="BG71" s="2560"/>
      <c r="BH71" s="2560"/>
      <c r="BI71" s="2560"/>
      <c r="BJ71" s="2560"/>
      <c r="BK71" s="2560"/>
      <c r="BL71" s="2560"/>
      <c r="BM71" s="2560"/>
      <c r="BN71" s="2560"/>
      <c r="BO71" s="2560"/>
      <c r="BP71" s="2560"/>
      <c r="BQ71" s="1184"/>
    </row>
    <row r="72" spans="36:69">
      <c r="AJ72" s="2560"/>
      <c r="AK72" s="2560"/>
      <c r="AL72" s="2560"/>
      <c r="AM72" s="2560"/>
      <c r="AN72" s="2560"/>
      <c r="AO72" s="2560"/>
      <c r="AP72" s="2560"/>
      <c r="AQ72" s="2560"/>
      <c r="AR72" s="2560"/>
      <c r="AS72" s="2560"/>
      <c r="AT72" s="2560"/>
      <c r="AU72" s="2560"/>
      <c r="AV72" s="2560"/>
      <c r="AW72" s="2560"/>
      <c r="AX72" s="2560"/>
      <c r="AY72" s="2560"/>
      <c r="AZ72" s="2560"/>
      <c r="BA72" s="2560"/>
      <c r="BB72" s="2560"/>
      <c r="BC72" s="2560"/>
      <c r="BD72" s="2560"/>
      <c r="BE72" s="2560"/>
      <c r="BF72" s="2560"/>
      <c r="BG72" s="2560"/>
      <c r="BH72" s="2560"/>
      <c r="BI72" s="2560"/>
      <c r="BJ72" s="2560"/>
      <c r="BK72" s="2560"/>
      <c r="BL72" s="2560"/>
      <c r="BM72" s="2560"/>
      <c r="BN72" s="2560"/>
      <c r="BO72" s="2560"/>
      <c r="BP72" s="2560"/>
      <c r="BQ72" s="1184"/>
    </row>
    <row r="73" spans="36:69">
      <c r="AJ73" s="2560"/>
      <c r="AK73" s="2560"/>
      <c r="AL73" s="2560"/>
      <c r="AM73" s="2560"/>
      <c r="AN73" s="2560"/>
      <c r="AO73" s="2560"/>
      <c r="AP73" s="2560"/>
      <c r="AQ73" s="2560"/>
      <c r="AR73" s="2560"/>
      <c r="AS73" s="2560"/>
      <c r="AT73" s="2560"/>
      <c r="AU73" s="2560"/>
      <c r="AV73" s="2560"/>
      <c r="AW73" s="2560"/>
      <c r="AX73" s="2560"/>
      <c r="AY73" s="2560"/>
      <c r="AZ73" s="2560"/>
      <c r="BA73" s="2560"/>
      <c r="BB73" s="2560"/>
      <c r="BC73" s="2560"/>
      <c r="BD73" s="2560"/>
      <c r="BE73" s="2560"/>
      <c r="BF73" s="2560"/>
      <c r="BG73" s="2560"/>
      <c r="BH73" s="2560"/>
      <c r="BI73" s="2560"/>
      <c r="BJ73" s="2560"/>
      <c r="BK73" s="2560"/>
      <c r="BL73" s="2560"/>
      <c r="BM73" s="2560"/>
      <c r="BN73" s="2560"/>
      <c r="BO73" s="2560"/>
      <c r="BP73" s="2560"/>
      <c r="BQ73" s="1184"/>
    </row>
    <row r="74" spans="36:69">
      <c r="AJ74" s="2560"/>
      <c r="AK74" s="2560"/>
      <c r="AL74" s="2560"/>
      <c r="AM74" s="2560"/>
      <c r="AN74" s="2560"/>
      <c r="AO74" s="2560"/>
      <c r="AP74" s="2560"/>
      <c r="AQ74" s="2560"/>
      <c r="AR74" s="2560"/>
      <c r="AS74" s="2560"/>
      <c r="AT74" s="2560"/>
      <c r="AU74" s="2560"/>
      <c r="AV74" s="2560"/>
      <c r="AW74" s="2560"/>
      <c r="AX74" s="2560"/>
      <c r="AY74" s="2560"/>
      <c r="AZ74" s="2560"/>
      <c r="BA74" s="2560"/>
      <c r="BB74" s="2560"/>
      <c r="BC74" s="2560"/>
      <c r="BD74" s="2560"/>
      <c r="BE74" s="2560"/>
      <c r="BF74" s="2560"/>
      <c r="BG74" s="2560"/>
      <c r="BH74" s="2560"/>
      <c r="BI74" s="2560"/>
      <c r="BJ74" s="2560"/>
      <c r="BK74" s="2560"/>
      <c r="BL74" s="2560"/>
      <c r="BM74" s="2560"/>
      <c r="BN74" s="2560"/>
      <c r="BO74" s="2560"/>
      <c r="BP74" s="2560"/>
      <c r="BQ74" s="1184"/>
    </row>
    <row r="75" spans="36:69">
      <c r="AJ75" s="2560"/>
      <c r="AK75" s="2560"/>
      <c r="AL75" s="2560"/>
      <c r="AM75" s="2560"/>
      <c r="AN75" s="2560"/>
      <c r="AO75" s="2560"/>
      <c r="AP75" s="2560"/>
      <c r="AQ75" s="2560"/>
      <c r="AR75" s="2560"/>
      <c r="AS75" s="2560"/>
      <c r="AT75" s="2560"/>
      <c r="AU75" s="2560"/>
      <c r="AV75" s="2560"/>
      <c r="AW75" s="2560"/>
      <c r="AX75" s="2560"/>
      <c r="AY75" s="2560"/>
      <c r="AZ75" s="2560"/>
      <c r="BA75" s="2560"/>
      <c r="BB75" s="2560"/>
      <c r="BC75" s="2560"/>
      <c r="BD75" s="2560"/>
      <c r="BE75" s="2560"/>
      <c r="BF75" s="2560"/>
      <c r="BG75" s="2560"/>
      <c r="BH75" s="2560"/>
      <c r="BI75" s="2560"/>
      <c r="BJ75" s="2560"/>
      <c r="BK75" s="2560"/>
      <c r="BL75" s="2560"/>
      <c r="BM75" s="2560"/>
      <c r="BN75" s="2560"/>
      <c r="BO75" s="2560"/>
      <c r="BP75" s="2560"/>
      <c r="BQ75" s="1184"/>
    </row>
    <row r="76" spans="36:69">
      <c r="AJ76" s="2560"/>
      <c r="AK76" s="2560"/>
      <c r="AL76" s="2560"/>
      <c r="AM76" s="2560"/>
      <c r="AN76" s="2560"/>
      <c r="AO76" s="2560"/>
      <c r="AP76" s="2560"/>
      <c r="AQ76" s="2560"/>
      <c r="AR76" s="2560"/>
      <c r="AS76" s="2560"/>
      <c r="AT76" s="2560"/>
      <c r="AU76" s="2560"/>
      <c r="AV76" s="2560"/>
      <c r="AW76" s="2560"/>
      <c r="AX76" s="2560"/>
      <c r="AY76" s="2560"/>
      <c r="AZ76" s="2560"/>
      <c r="BA76" s="2560"/>
      <c r="BB76" s="2560"/>
      <c r="BC76" s="2560"/>
      <c r="BD76" s="2560"/>
      <c r="BE76" s="2560"/>
      <c r="BF76" s="2560"/>
      <c r="BG76" s="2560"/>
      <c r="BH76" s="2560"/>
      <c r="BI76" s="2560"/>
      <c r="BJ76" s="2560"/>
      <c r="BK76" s="2560"/>
      <c r="BL76" s="2560"/>
      <c r="BM76" s="2560"/>
      <c r="BN76" s="2560"/>
      <c r="BO76" s="2560"/>
      <c r="BP76" s="2560"/>
      <c r="BQ76" s="118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 C12:C61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pane="bottomLeft" activeCell="G23" sqref="G23"/>
    </sheetView>
  </sheetViews>
  <sheetFormatPr defaultColWidth="9.08203125" defaultRowHeight="14"/>
  <cols>
    <col min="1" max="1" width="1.58203125" style="220" customWidth="1"/>
    <col min="2" max="2" width="14" style="220" customWidth="1"/>
    <col min="3" max="3" width="32.58203125" style="220" customWidth="1"/>
    <col min="4" max="4" width="5.5" style="220" bestFit="1" customWidth="1"/>
    <col min="5" max="5" width="4.58203125" style="220" bestFit="1" customWidth="1"/>
    <col min="6" max="6" width="10.58203125" style="220" customWidth="1"/>
    <col min="7" max="7" width="18.5" style="220" customWidth="1"/>
    <col min="8" max="8" width="9.58203125" style="220" bestFit="1" customWidth="1"/>
    <col min="9" max="9" width="11.58203125" style="220" bestFit="1" customWidth="1"/>
    <col min="10" max="10" width="23.08203125" style="324" bestFit="1" customWidth="1"/>
    <col min="11" max="11" width="1.58203125" style="220" customWidth="1"/>
    <col min="12" max="12" width="15.58203125" style="220" bestFit="1" customWidth="1"/>
    <col min="13" max="13" width="1.58203125" style="220" customWidth="1"/>
    <col min="14" max="14" width="29.5" style="220" bestFit="1" customWidth="1"/>
    <col min="15" max="16" width="1.58203125" style="220" customWidth="1"/>
    <col min="17" max="17" width="20.08203125" style="220" bestFit="1" customWidth="1"/>
    <col min="18" max="18" width="1.58203125" style="230" customWidth="1"/>
    <col min="19" max="19" width="20.08203125" style="230" hidden="1" customWidth="1"/>
    <col min="20" max="22" width="1.58203125" style="230" hidden="1" customWidth="1"/>
    <col min="23" max="23" width="1.58203125" style="220" customWidth="1"/>
    <col min="24" max="24" width="30.08203125" style="220" bestFit="1" customWidth="1"/>
    <col min="25" max="25" width="19.58203125" style="220" customWidth="1"/>
    <col min="26" max="26" width="13.08203125" style="220" bestFit="1" customWidth="1"/>
    <col min="27" max="27" width="19.08203125" style="220" customWidth="1"/>
    <col min="28" max="28" width="10.58203125" style="220" bestFit="1" customWidth="1"/>
    <col min="29" max="29" width="11.58203125" style="220" bestFit="1" customWidth="1"/>
    <col min="30" max="30" width="23.08203125" style="220" bestFit="1" customWidth="1"/>
    <col min="31" max="31" width="1.58203125" style="220" customWidth="1"/>
    <col min="32" max="16384" width="9.08203125" style="220"/>
  </cols>
  <sheetData>
    <row r="1" spans="1:31" s="227" customFormat="1" ht="22.5">
      <c r="B1" s="2673" t="s">
        <v>2041</v>
      </c>
      <c r="C1" s="2673"/>
      <c r="D1" s="2673"/>
      <c r="E1" s="2673"/>
      <c r="F1" s="2673"/>
      <c r="G1" s="2673"/>
      <c r="H1" s="2673"/>
      <c r="I1" s="2673"/>
      <c r="J1" s="304"/>
      <c r="P1" s="305"/>
      <c r="Q1" s="2573"/>
      <c r="R1" s="2571"/>
      <c r="S1" s="2572"/>
      <c r="T1" s="2572"/>
      <c r="U1" s="2572"/>
      <c r="V1" s="2571"/>
      <c r="X1" s="2673" t="s">
        <v>1887</v>
      </c>
      <c r="Y1" s="2673"/>
      <c r="Z1" s="2673"/>
      <c r="AA1" s="2673"/>
      <c r="AB1" s="2673"/>
      <c r="AC1" s="2673"/>
      <c r="AD1" s="304"/>
      <c r="AE1" s="306"/>
    </row>
    <row r="2" spans="1:31" s="227" customFormat="1" ht="22.5">
      <c r="B2" s="2673" t="str">
        <f>SelectCompany!B4</f>
        <v>Yorkshire Water</v>
      </c>
      <c r="C2" s="2673"/>
      <c r="D2" s="2673"/>
      <c r="E2" s="2673"/>
      <c r="F2" s="2673"/>
      <c r="G2" s="2673"/>
      <c r="H2" s="2673"/>
      <c r="I2" s="2673"/>
      <c r="J2" s="304"/>
      <c r="P2" s="305"/>
      <c r="Q2" s="2573"/>
      <c r="R2" s="2571"/>
      <c r="S2" s="2572"/>
      <c r="T2" s="2572"/>
      <c r="U2" s="2572"/>
      <c r="V2" s="2571"/>
      <c r="X2" s="2673"/>
      <c r="Y2" s="2673"/>
      <c r="Z2" s="2673"/>
      <c r="AA2" s="2673"/>
      <c r="AB2" s="2673"/>
      <c r="AC2" s="2673"/>
      <c r="AD2" s="304"/>
      <c r="AE2" s="306"/>
    </row>
    <row r="3" spans="1:31" s="231" customFormat="1" ht="19">
      <c r="B3" s="2688" t="s">
        <v>2042</v>
      </c>
      <c r="C3" s="2689"/>
      <c r="D3" s="2689"/>
      <c r="E3" s="2689"/>
      <c r="F3" s="2689"/>
      <c r="G3" s="2689"/>
      <c r="H3" s="2689"/>
      <c r="I3" s="2689"/>
      <c r="J3" s="2689"/>
      <c r="K3" s="2689"/>
      <c r="L3" s="2689"/>
      <c r="M3" s="2689"/>
      <c r="N3" s="2689"/>
      <c r="P3" s="307"/>
      <c r="Q3" s="232" t="s">
        <v>1889</v>
      </c>
      <c r="R3" s="2571"/>
      <c r="S3" s="2572"/>
      <c r="T3" s="2572"/>
      <c r="U3" s="2572"/>
      <c r="V3" s="2571"/>
      <c r="X3" s="2690" t="s">
        <v>2042</v>
      </c>
      <c r="Y3" s="2691"/>
      <c r="Z3" s="2691"/>
      <c r="AA3" s="2691"/>
      <c r="AB3" s="2691"/>
      <c r="AC3" s="2691"/>
      <c r="AD3" s="2692"/>
      <c r="AE3" s="308"/>
    </row>
    <row r="4" spans="1:31" ht="16" thickBot="1">
      <c r="A4" s="2562"/>
      <c r="B4" s="233"/>
      <c r="C4" s="233"/>
      <c r="D4" s="233"/>
      <c r="E4" s="233"/>
      <c r="F4" s="2685"/>
      <c r="G4" s="2685"/>
      <c r="H4" s="2685"/>
      <c r="I4" s="2685"/>
      <c r="J4" s="309"/>
      <c r="K4" s="2562"/>
      <c r="L4" s="2562"/>
      <c r="M4" s="2562"/>
      <c r="N4" s="2562"/>
      <c r="O4" s="2562"/>
      <c r="P4" s="2576"/>
      <c r="Q4" s="2573"/>
      <c r="R4" s="2571"/>
      <c r="S4" s="2662" t="s">
        <v>1890</v>
      </c>
      <c r="T4" s="2662"/>
      <c r="U4" s="2662"/>
      <c r="V4" s="2571"/>
      <c r="W4" s="2562"/>
      <c r="X4" s="233"/>
      <c r="Y4" s="233"/>
      <c r="Z4" s="2685"/>
      <c r="AA4" s="2685"/>
      <c r="AB4" s="2685"/>
      <c r="AC4" s="2685"/>
      <c r="AD4" s="309"/>
      <c r="AE4" s="310"/>
    </row>
    <row r="5" spans="1:31" ht="16" thickTop="1">
      <c r="A5" s="197"/>
      <c r="B5" s="2686" t="s">
        <v>1891</v>
      </c>
      <c r="C5" s="2667"/>
      <c r="D5" s="2664" t="s">
        <v>1892</v>
      </c>
      <c r="E5" s="2664" t="s">
        <v>136</v>
      </c>
      <c r="F5" s="2667" t="s">
        <v>1893</v>
      </c>
      <c r="G5" s="2667" t="s">
        <v>1894</v>
      </c>
      <c r="H5" s="2667"/>
      <c r="I5" s="2667"/>
      <c r="J5" s="2669" t="s">
        <v>1895</v>
      </c>
      <c r="K5" s="197"/>
      <c r="L5" s="2671" t="s">
        <v>1896</v>
      </c>
      <c r="M5" s="197"/>
      <c r="N5" s="2671" t="s">
        <v>1897</v>
      </c>
      <c r="O5" s="197"/>
      <c r="P5" s="2576"/>
      <c r="Q5" s="2573"/>
      <c r="R5" s="2571"/>
      <c r="S5" s="236" t="s">
        <v>1898</v>
      </c>
      <c r="T5" s="237"/>
      <c r="U5" s="237"/>
      <c r="V5" s="2571"/>
      <c r="W5" s="2562"/>
      <c r="X5" s="2686" t="s">
        <v>1891</v>
      </c>
      <c r="Y5" s="2667"/>
      <c r="Z5" s="2667" t="s">
        <v>1893</v>
      </c>
      <c r="AA5" s="2667" t="s">
        <v>1894</v>
      </c>
      <c r="AB5" s="2667"/>
      <c r="AC5" s="2667"/>
      <c r="AD5" s="2669" t="s">
        <v>1895</v>
      </c>
      <c r="AE5" s="282"/>
    </row>
    <row r="6" spans="1:31" ht="62.5" thickBot="1">
      <c r="A6" s="197"/>
      <c r="B6" s="2687"/>
      <c r="C6" s="2668"/>
      <c r="D6" s="2666"/>
      <c r="E6" s="2666"/>
      <c r="F6" s="2668"/>
      <c r="G6" s="238" t="s">
        <v>1899</v>
      </c>
      <c r="H6" s="238" t="s">
        <v>1900</v>
      </c>
      <c r="I6" s="238" t="s">
        <v>1901</v>
      </c>
      <c r="J6" s="2670"/>
      <c r="K6" s="197"/>
      <c r="L6" s="2672"/>
      <c r="M6" s="197"/>
      <c r="N6" s="2672"/>
      <c r="O6" s="197"/>
      <c r="P6" s="2576"/>
      <c r="Q6" s="2573"/>
      <c r="R6" s="2571"/>
      <c r="S6" s="2562"/>
      <c r="T6" s="2562"/>
      <c r="U6" s="2562"/>
      <c r="V6" s="2571"/>
      <c r="W6" s="2562"/>
      <c r="X6" s="2687"/>
      <c r="Y6" s="2668"/>
      <c r="Z6" s="2668"/>
      <c r="AA6" s="238" t="s">
        <v>1899</v>
      </c>
      <c r="AB6" s="238" t="s">
        <v>1900</v>
      </c>
      <c r="AC6" s="238" t="s">
        <v>1901</v>
      </c>
      <c r="AD6" s="2670"/>
      <c r="AE6" s="282"/>
    </row>
    <row r="7" spans="1:31" ht="16.5" thickTop="1" thickBot="1">
      <c r="A7" s="197"/>
      <c r="B7" s="311"/>
      <c r="C7" s="312"/>
      <c r="D7" s="312"/>
      <c r="E7" s="312"/>
      <c r="F7" s="83"/>
      <c r="G7" s="83"/>
      <c r="H7" s="83"/>
      <c r="I7" s="83"/>
      <c r="J7" s="313"/>
      <c r="K7" s="197"/>
      <c r="L7" s="197"/>
      <c r="M7" s="197"/>
      <c r="N7" s="197"/>
      <c r="O7" s="197"/>
      <c r="P7" s="2576"/>
      <c r="Q7" s="2573"/>
      <c r="R7" s="2571"/>
      <c r="S7" s="2573"/>
      <c r="T7" s="2573"/>
      <c r="U7" s="2573"/>
      <c r="V7" s="2571"/>
      <c r="W7" s="2562"/>
      <c r="X7" s="311"/>
      <c r="Y7" s="312"/>
      <c r="Z7" s="83"/>
      <c r="AA7" s="83"/>
      <c r="AB7" s="83"/>
      <c r="AC7" s="83"/>
      <c r="AD7" s="313"/>
      <c r="AE7" s="313"/>
    </row>
    <row r="8" spans="1:31" ht="31.5" thickTop="1">
      <c r="A8" s="197"/>
      <c r="B8" s="2681" t="s">
        <v>1993</v>
      </c>
      <c r="C8" s="2682"/>
      <c r="D8" s="244" t="s">
        <v>137</v>
      </c>
      <c r="E8" s="244">
        <v>3</v>
      </c>
      <c r="F8" s="1817">
        <f>IFERROR('1A'!F21,0)</f>
        <v>544.21899999999982</v>
      </c>
      <c r="G8" s="1817">
        <f>IFERROR('1A'!G21,0)</f>
        <v>-35.31</v>
      </c>
      <c r="H8" s="1817">
        <f>IFERROR('1A'!H21,0)</f>
        <v>0.87000000000000144</v>
      </c>
      <c r="I8" s="1807">
        <f>IFERROR(G8-H8,0)</f>
        <v>-36.180000000000007</v>
      </c>
      <c r="J8" s="1818">
        <f>IFERROR(F8+I8,0)</f>
        <v>508.03899999999982</v>
      </c>
      <c r="K8" s="197"/>
      <c r="L8" s="248" t="s">
        <v>2043</v>
      </c>
      <c r="M8" s="197"/>
      <c r="N8" s="250"/>
      <c r="O8" s="197"/>
      <c r="P8" s="2576"/>
      <c r="Q8" s="251"/>
      <c r="R8" s="2571"/>
      <c r="S8" s="237"/>
      <c r="T8" s="237"/>
      <c r="U8" s="237"/>
      <c r="V8" s="2571"/>
      <c r="W8" s="2562"/>
      <c r="X8" s="2681" t="s">
        <v>1993</v>
      </c>
      <c r="Y8" s="2682"/>
      <c r="Z8" s="314" t="s">
        <v>1995</v>
      </c>
      <c r="AA8" s="314" t="s">
        <v>1996</v>
      </c>
      <c r="AB8" s="314" t="s">
        <v>1997</v>
      </c>
      <c r="AC8" s="246" t="s">
        <v>1998</v>
      </c>
      <c r="AD8" s="315" t="s">
        <v>1999</v>
      </c>
      <c r="AE8" s="316"/>
    </row>
    <row r="9" spans="1:31" ht="31">
      <c r="A9" s="197"/>
      <c r="B9" s="2641" t="s">
        <v>2044</v>
      </c>
      <c r="C9" s="2642"/>
      <c r="D9" s="290" t="s">
        <v>137</v>
      </c>
      <c r="E9" s="290">
        <v>3</v>
      </c>
      <c r="F9" s="254">
        <v>0.87</v>
      </c>
      <c r="G9" s="254">
        <v>0</v>
      </c>
      <c r="H9" s="254">
        <v>0</v>
      </c>
      <c r="I9" s="1811">
        <f t="shared" ref="I9:I11" si="0">IFERROR(G9-H9,0)</f>
        <v>0</v>
      </c>
      <c r="J9" s="1810">
        <f t="shared" ref="J9:J11" si="1">IFERROR(F9+I9,0)</f>
        <v>0.87</v>
      </c>
      <c r="K9" s="197"/>
      <c r="L9" s="257" t="s">
        <v>2045</v>
      </c>
      <c r="M9" s="197"/>
      <c r="N9" s="258"/>
      <c r="O9" s="197"/>
      <c r="P9" s="2576"/>
      <c r="Q9" s="251">
        <f>IF( SUM( S9:U9 ) = 0, 0, $S$5 )</f>
        <v>0</v>
      </c>
      <c r="R9" s="2571"/>
      <c r="S9" s="252">
        <f t="shared" ref="S9" si="2" xml:space="preserve"> IF( ISNUMBER( F9 ), 0, 1 )</f>
        <v>0</v>
      </c>
      <c r="T9" s="252">
        <f t="shared" ref="T9:T10" si="3" xml:space="preserve"> IF( ISNUMBER( G9 ), 0, 1 )</f>
        <v>0</v>
      </c>
      <c r="U9" s="252">
        <f t="shared" ref="U9:U10" si="4" xml:space="preserve"> IF( ISNUMBER( H9 ), 0, 1 )</f>
        <v>0</v>
      </c>
      <c r="V9" s="2571"/>
      <c r="W9" s="2562"/>
      <c r="X9" s="2641" t="s">
        <v>2044</v>
      </c>
      <c r="Y9" s="2642"/>
      <c r="Z9" s="254" t="s">
        <v>2046</v>
      </c>
      <c r="AA9" s="254" t="s">
        <v>2047</v>
      </c>
      <c r="AB9" s="254" t="s">
        <v>2048</v>
      </c>
      <c r="AC9" s="255" t="s">
        <v>2049</v>
      </c>
      <c r="AD9" s="278" t="s">
        <v>2050</v>
      </c>
      <c r="AE9" s="316"/>
    </row>
    <row r="10" spans="1:31" ht="31">
      <c r="A10" s="197"/>
      <c r="B10" s="2683" t="s">
        <v>2051</v>
      </c>
      <c r="C10" s="2684"/>
      <c r="D10" s="253" t="s">
        <v>137</v>
      </c>
      <c r="E10" s="253">
        <v>3</v>
      </c>
      <c r="F10" s="254">
        <v>-376.58600000000001</v>
      </c>
      <c r="G10" s="254">
        <v>0</v>
      </c>
      <c r="H10" s="254">
        <v>0</v>
      </c>
      <c r="I10" s="1811">
        <f t="shared" si="0"/>
        <v>0</v>
      </c>
      <c r="J10" s="1810">
        <f t="shared" si="1"/>
        <v>-376.58600000000001</v>
      </c>
      <c r="K10" s="197"/>
      <c r="L10" s="257" t="s">
        <v>2052</v>
      </c>
      <c r="M10" s="197"/>
      <c r="N10" s="258"/>
      <c r="O10" s="197"/>
      <c r="P10" s="2576"/>
      <c r="Q10" s="251">
        <f>IF( SUM( S10:U10 ) = 0, 0, $S$5 )</f>
        <v>0</v>
      </c>
      <c r="R10" s="2571"/>
      <c r="S10" s="252">
        <f t="shared" ref="S10" si="5" xml:space="preserve"> IF( ISNUMBER( F10 ), 0, 1 )</f>
        <v>0</v>
      </c>
      <c r="T10" s="252">
        <f t="shared" si="3"/>
        <v>0</v>
      </c>
      <c r="U10" s="252">
        <f t="shared" si="4"/>
        <v>0</v>
      </c>
      <c r="V10" s="2571"/>
      <c r="W10" s="2562"/>
      <c r="X10" s="2683" t="s">
        <v>2051</v>
      </c>
      <c r="Y10" s="2684"/>
      <c r="Z10" s="254" t="s">
        <v>2053</v>
      </c>
      <c r="AA10" s="254" t="s">
        <v>2054</v>
      </c>
      <c r="AB10" s="254" t="s">
        <v>2055</v>
      </c>
      <c r="AC10" s="255" t="s">
        <v>2056</v>
      </c>
      <c r="AD10" s="278" t="s">
        <v>2057</v>
      </c>
      <c r="AE10" s="316"/>
    </row>
    <row r="11" spans="1:31" ht="31.5" thickBot="1">
      <c r="A11" s="197"/>
      <c r="B11" s="2679" t="s">
        <v>2058</v>
      </c>
      <c r="C11" s="2680"/>
      <c r="D11" s="319" t="s">
        <v>137</v>
      </c>
      <c r="E11" s="319">
        <v>3</v>
      </c>
      <c r="F11" s="1813">
        <f>IFERROR(SUM( F8:F10 ),0)</f>
        <v>168.50299999999982</v>
      </c>
      <c r="G11" s="1813">
        <f>IFERROR(SUM( G8:G10 ),0)</f>
        <v>-35.31</v>
      </c>
      <c r="H11" s="1813">
        <f>IFERROR(SUM( H8:H10 ),0)</f>
        <v>0.87000000000000144</v>
      </c>
      <c r="I11" s="1813">
        <f t="shared" si="0"/>
        <v>-36.180000000000007</v>
      </c>
      <c r="J11" s="1806">
        <f t="shared" si="1"/>
        <v>132.32299999999981</v>
      </c>
      <c r="K11" s="197"/>
      <c r="L11" s="320" t="s">
        <v>2059</v>
      </c>
      <c r="M11" s="197"/>
      <c r="N11" s="269"/>
      <c r="O11" s="197"/>
      <c r="P11" s="2576"/>
      <c r="Q11" s="251"/>
      <c r="R11" s="2571"/>
      <c r="S11" s="237"/>
      <c r="T11" s="237"/>
      <c r="U11" s="237"/>
      <c r="V11" s="2571"/>
      <c r="W11" s="2562"/>
      <c r="X11" s="2679" t="s">
        <v>2058</v>
      </c>
      <c r="Y11" s="2680"/>
      <c r="Z11" s="265" t="s">
        <v>2060</v>
      </c>
      <c r="AA11" s="265" t="s">
        <v>2061</v>
      </c>
      <c r="AB11" s="265" t="s">
        <v>2062</v>
      </c>
      <c r="AC11" s="265" t="s">
        <v>2063</v>
      </c>
      <c r="AD11" s="280" t="s">
        <v>2064</v>
      </c>
      <c r="AE11" s="316"/>
    </row>
    <row r="12" spans="1:31" ht="14.5" thickTop="1">
      <c r="A12" s="2562"/>
      <c r="B12" s="2562"/>
      <c r="C12" s="2562"/>
      <c r="D12" s="2562"/>
      <c r="E12" s="2562"/>
      <c r="F12" s="2562"/>
      <c r="G12" s="2562"/>
      <c r="H12" s="2562"/>
      <c r="I12" s="2562"/>
      <c r="K12" s="2562"/>
      <c r="L12" s="2562"/>
      <c r="M12" s="2562"/>
      <c r="N12" s="2562"/>
      <c r="O12" s="2562"/>
      <c r="P12" s="2562"/>
      <c r="Q12" s="2562"/>
      <c r="R12" s="2572"/>
      <c r="S12" s="2572"/>
      <c r="T12" s="2572"/>
      <c r="U12" s="2572"/>
      <c r="V12" s="2572"/>
      <c r="W12" s="2562"/>
      <c r="X12" s="2562"/>
      <c r="Y12" s="2562"/>
      <c r="Z12" s="2562"/>
      <c r="AA12" s="2562"/>
      <c r="AB12" s="2562"/>
      <c r="AC12" s="2562"/>
      <c r="AD12" s="2562"/>
      <c r="AE12" s="2562"/>
    </row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09" priority="2" operator="equal">
      <formula>0</formula>
    </cfRule>
  </conditionalFormatting>
  <dataValidations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I15" sqref="I15"/>
    </sheetView>
  </sheetViews>
  <sheetFormatPr defaultColWidth="9" defaultRowHeight="15.5"/>
  <cols>
    <col min="1" max="1" width="1.58203125" style="220" customWidth="1"/>
    <col min="2" max="2" width="75.58203125" style="220" bestFit="1" customWidth="1"/>
    <col min="3" max="3" width="5.5" style="220" bestFit="1" customWidth="1"/>
    <col min="4" max="4" width="4.5" style="220" customWidth="1"/>
    <col min="5" max="5" width="12.08203125" style="1199" customWidth="1"/>
    <col min="6" max="6" width="1.58203125" style="220" customWidth="1"/>
    <col min="7" max="7" width="10.08203125" style="220" bestFit="1" customWidth="1"/>
    <col min="8" max="8" width="1.58203125" style="228" customWidth="1"/>
    <col min="9" max="9" width="31.08203125" style="228" bestFit="1" customWidth="1"/>
    <col min="10" max="10" width="1.58203125" style="228" customWidth="1"/>
    <col min="11" max="11" width="1.58203125" style="219" customWidth="1"/>
    <col min="12" max="12" width="20.08203125" style="219" bestFit="1" customWidth="1"/>
    <col min="13" max="13" width="1.58203125" style="219" customWidth="1"/>
    <col min="14" max="14" width="19.58203125" style="219" hidden="1" customWidth="1"/>
    <col min="15" max="15" width="1.58203125" style="219" hidden="1" customWidth="1"/>
    <col min="16" max="16" width="1.58203125" style="220" customWidth="1"/>
    <col min="17" max="17" width="49" style="220" bestFit="1" customWidth="1"/>
    <col min="18" max="18" width="15.58203125" style="220" bestFit="1" customWidth="1"/>
    <col min="19" max="19" width="1.58203125" style="220" customWidth="1"/>
    <col min="20" max="16384" width="9" style="220"/>
  </cols>
  <sheetData>
    <row r="1" spans="2:20" s="351" customFormat="1" ht="30" customHeight="1">
      <c r="B1" s="1119" t="s">
        <v>11147</v>
      </c>
      <c r="C1" s="1119"/>
      <c r="D1" s="1119"/>
      <c r="E1" s="1119"/>
      <c r="F1" s="1119"/>
      <c r="G1" s="1119"/>
      <c r="H1" s="544"/>
      <c r="I1" s="544"/>
      <c r="J1" s="544"/>
      <c r="K1" s="2589"/>
      <c r="L1" s="2560"/>
      <c r="M1" s="2589"/>
      <c r="N1" s="2560"/>
      <c r="O1" s="2589"/>
      <c r="Q1" s="1119" t="s">
        <v>1887</v>
      </c>
      <c r="R1" s="1119"/>
      <c r="T1" s="2560"/>
    </row>
    <row r="2" spans="2:20" s="351" customFormat="1" ht="30" customHeight="1">
      <c r="B2" s="1119" t="str">
        <f>SelectCompany!B4</f>
        <v>Yorkshire Water</v>
      </c>
      <c r="C2" s="491"/>
      <c r="D2" s="491"/>
      <c r="E2" s="491"/>
      <c r="F2" s="491"/>
      <c r="G2" s="1193"/>
      <c r="H2" s="544"/>
      <c r="I2" s="544"/>
      <c r="J2" s="544"/>
      <c r="K2" s="2589"/>
      <c r="L2" s="2560"/>
      <c r="M2" s="2589"/>
      <c r="N2" s="2560"/>
      <c r="O2" s="2589"/>
      <c r="Q2" s="1119"/>
      <c r="R2" s="491"/>
      <c r="T2" s="2560"/>
    </row>
    <row r="3" spans="2:20" ht="45" customHeight="1">
      <c r="B3" s="2781" t="s">
        <v>11148</v>
      </c>
      <c r="C3" s="2781"/>
      <c r="D3" s="2781"/>
      <c r="E3" s="2781"/>
      <c r="F3" s="2781"/>
      <c r="G3" s="2781"/>
      <c r="H3" s="2781"/>
      <c r="I3" s="2781"/>
      <c r="K3" s="2589"/>
      <c r="L3" s="1129" t="s">
        <v>1889</v>
      </c>
      <c r="M3" s="2589"/>
      <c r="N3" s="2560"/>
      <c r="O3" s="2589"/>
      <c r="P3" s="2562"/>
      <c r="Q3" s="2781" t="s">
        <v>11148</v>
      </c>
      <c r="R3" s="2781"/>
      <c r="S3" s="2562"/>
      <c r="T3" s="2560"/>
    </row>
    <row r="4" spans="2:20" ht="15" customHeight="1" thickBot="1">
      <c r="B4" s="594"/>
      <c r="C4" s="594"/>
      <c r="D4" s="594"/>
      <c r="E4" s="594"/>
      <c r="F4" s="2590"/>
      <c r="G4" s="1194"/>
      <c r="K4" s="2589"/>
      <c r="L4" s="2560"/>
      <c r="M4" s="2589"/>
      <c r="N4" s="2603" t="s">
        <v>1890</v>
      </c>
      <c r="O4" s="2589"/>
      <c r="P4" s="2562"/>
      <c r="Q4" s="594"/>
      <c r="R4" s="594"/>
      <c r="S4" s="2562"/>
      <c r="T4" s="2560"/>
    </row>
    <row r="5" spans="2:20" s="197" customFormat="1" ht="47.5" thickTop="1" thickBot="1">
      <c r="B5" s="407" t="s">
        <v>1891</v>
      </c>
      <c r="C5" s="408" t="s">
        <v>1892</v>
      </c>
      <c r="D5" s="408" t="s">
        <v>136</v>
      </c>
      <c r="E5" s="409" t="s">
        <v>11149</v>
      </c>
      <c r="F5" s="635"/>
      <c r="G5" s="411" t="s">
        <v>1896</v>
      </c>
      <c r="I5" s="411" t="s">
        <v>1897</v>
      </c>
      <c r="K5" s="2589"/>
      <c r="L5" s="2560"/>
      <c r="M5" s="2589"/>
      <c r="N5" s="236" t="s">
        <v>1898</v>
      </c>
      <c r="O5" s="2589"/>
      <c r="Q5" s="407" t="s">
        <v>1891</v>
      </c>
      <c r="R5" s="409" t="s">
        <v>11149</v>
      </c>
      <c r="T5" s="2560"/>
    </row>
    <row r="6" spans="2:20" s="197" customFormat="1" ht="15.75" customHeight="1" thickTop="1" thickBot="1">
      <c r="B6" s="377"/>
      <c r="C6" s="377"/>
      <c r="D6" s="377"/>
      <c r="E6" s="313"/>
      <c r="F6" s="106"/>
      <c r="G6" s="544"/>
      <c r="K6" s="2589"/>
      <c r="L6" s="2560"/>
      <c r="M6" s="2589"/>
      <c r="N6" s="2560"/>
      <c r="O6" s="2589"/>
      <c r="Q6" s="377"/>
      <c r="R6" s="313"/>
      <c r="T6" s="2560"/>
    </row>
    <row r="7" spans="2:20" s="197" customFormat="1" ht="15.75" customHeight="1" thickTop="1" thickBot="1">
      <c r="B7" s="355" t="s">
        <v>11150</v>
      </c>
      <c r="C7" s="222"/>
      <c r="D7" s="222"/>
      <c r="E7" s="444"/>
      <c r="F7" s="106"/>
      <c r="G7" s="544"/>
      <c r="K7" s="2589"/>
      <c r="L7" s="2560"/>
      <c r="M7" s="2589"/>
      <c r="N7" s="2560"/>
      <c r="O7" s="2589"/>
      <c r="Q7" s="355" t="s">
        <v>11150</v>
      </c>
      <c r="R7" s="444"/>
      <c r="T7" s="2560"/>
    </row>
    <row r="8" spans="2:20" s="197" customFormat="1" ht="15.75" customHeight="1">
      <c r="B8" s="413" t="s">
        <v>11151</v>
      </c>
      <c r="C8" s="244" t="s">
        <v>1387</v>
      </c>
      <c r="D8" s="244">
        <v>3</v>
      </c>
      <c r="E8" s="621">
        <v>2147.8380000000002</v>
      </c>
      <c r="F8" s="106"/>
      <c r="G8" s="935" t="s">
        <v>11152</v>
      </c>
      <c r="I8" s="250"/>
      <c r="K8" s="2589"/>
      <c r="L8" s="1121">
        <f t="shared" ref="L8:L13" si="0">IF( SUM( N8:N8 ) = 0, 0, $N$5 )</f>
        <v>0</v>
      </c>
      <c r="M8" s="2589"/>
      <c r="N8" s="252">
        <f xml:space="preserve"> IF( ISNUMBER(E8 ), 0, 1 )</f>
        <v>0</v>
      </c>
      <c r="O8" s="2589"/>
      <c r="Q8" s="413" t="s">
        <v>11151</v>
      </c>
      <c r="R8" s="621" t="s">
        <v>11153</v>
      </c>
      <c r="T8" s="2560"/>
    </row>
    <row r="9" spans="2:20" s="197" customFormat="1" ht="15.75" customHeight="1">
      <c r="B9" s="422" t="s">
        <v>11154</v>
      </c>
      <c r="C9" s="253" t="s">
        <v>1387</v>
      </c>
      <c r="D9" s="253">
        <v>3</v>
      </c>
      <c r="E9" s="367">
        <v>1465.931</v>
      </c>
      <c r="F9" s="106"/>
      <c r="G9" s="936" t="s">
        <v>11155</v>
      </c>
      <c r="I9" s="258"/>
      <c r="K9" s="2589"/>
      <c r="L9" s="1121">
        <f t="shared" si="0"/>
        <v>0</v>
      </c>
      <c r="M9" s="2589"/>
      <c r="N9" s="252">
        <f t="shared" ref="N9:N13" si="1" xml:space="preserve"> IF( ISNUMBER(E9 ), 0, 1 )</f>
        <v>0</v>
      </c>
      <c r="O9" s="2589"/>
      <c r="Q9" s="422" t="s">
        <v>11154</v>
      </c>
      <c r="R9" s="367" t="s">
        <v>11156</v>
      </c>
      <c r="T9" s="2560"/>
    </row>
    <row r="10" spans="2:20" s="197" customFormat="1" ht="15.75" customHeight="1">
      <c r="B10" s="422" t="s">
        <v>11157</v>
      </c>
      <c r="C10" s="253" t="s">
        <v>1387</v>
      </c>
      <c r="D10" s="253">
        <v>3</v>
      </c>
      <c r="E10" s="367">
        <v>3344.9870000000001</v>
      </c>
      <c r="F10" s="106"/>
      <c r="G10" s="936" t="s">
        <v>11158</v>
      </c>
      <c r="I10" s="258"/>
      <c r="K10" s="2589"/>
      <c r="L10" s="1121">
        <f t="shared" si="0"/>
        <v>0</v>
      </c>
      <c r="M10" s="2589"/>
      <c r="N10" s="252">
        <f t="shared" si="1"/>
        <v>0</v>
      </c>
      <c r="O10" s="2589"/>
      <c r="Q10" s="422" t="s">
        <v>11157</v>
      </c>
      <c r="R10" s="367" t="s">
        <v>11159</v>
      </c>
      <c r="T10" s="2560"/>
    </row>
    <row r="11" spans="2:20" s="197" customFormat="1" ht="15.75" customHeight="1">
      <c r="B11" s="422" t="s">
        <v>11160</v>
      </c>
      <c r="C11" s="253" t="s">
        <v>1387</v>
      </c>
      <c r="D11" s="253">
        <v>3</v>
      </c>
      <c r="E11" s="367">
        <v>5937.7929999999997</v>
      </c>
      <c r="F11" s="106"/>
      <c r="G11" s="936" t="s">
        <v>11161</v>
      </c>
      <c r="I11" s="258"/>
      <c r="K11" s="2589"/>
      <c r="L11" s="1121">
        <f t="shared" si="0"/>
        <v>0</v>
      </c>
      <c r="M11" s="2589"/>
      <c r="N11" s="252">
        <f t="shared" si="1"/>
        <v>0</v>
      </c>
      <c r="O11" s="2589"/>
      <c r="Q11" s="422" t="s">
        <v>11160</v>
      </c>
      <c r="R11" s="367" t="s">
        <v>11162</v>
      </c>
      <c r="T11" s="2560"/>
    </row>
    <row r="12" spans="2:20" s="197" customFormat="1" ht="27" customHeight="1">
      <c r="B12" s="422" t="s">
        <v>11163</v>
      </c>
      <c r="C12" s="253" t="s">
        <v>1387</v>
      </c>
      <c r="D12" s="253">
        <v>3</v>
      </c>
      <c r="E12" s="367">
        <v>11849.888000000001</v>
      </c>
      <c r="F12" s="106"/>
      <c r="G12" s="936" t="s">
        <v>11164</v>
      </c>
      <c r="I12" s="258"/>
      <c r="K12" s="2589"/>
      <c r="L12" s="1121">
        <f t="shared" si="0"/>
        <v>0</v>
      </c>
      <c r="M12" s="2589"/>
      <c r="N12" s="252">
        <f t="shared" si="1"/>
        <v>0</v>
      </c>
      <c r="O12" s="2589"/>
      <c r="Q12" s="422" t="s">
        <v>11163</v>
      </c>
      <c r="R12" s="367" t="s">
        <v>11165</v>
      </c>
      <c r="T12" s="2560"/>
    </row>
    <row r="13" spans="2:20" s="197" customFormat="1" ht="15.75" customHeight="1">
      <c r="B13" s="422" t="s">
        <v>11166</v>
      </c>
      <c r="C13" s="253" t="s">
        <v>1387</v>
      </c>
      <c r="D13" s="253">
        <v>3</v>
      </c>
      <c r="E13" s="367">
        <v>1204.5820000000001</v>
      </c>
      <c r="F13" s="106"/>
      <c r="G13" s="936" t="s">
        <v>11167</v>
      </c>
      <c r="I13" s="258"/>
      <c r="K13" s="2589"/>
      <c r="L13" s="1121">
        <f t="shared" si="0"/>
        <v>0</v>
      </c>
      <c r="M13" s="2589"/>
      <c r="N13" s="252">
        <f t="shared" si="1"/>
        <v>0</v>
      </c>
      <c r="O13" s="2589"/>
      <c r="Q13" s="422" t="s">
        <v>11166</v>
      </c>
      <c r="R13" s="367" t="s">
        <v>11168</v>
      </c>
      <c r="T13" s="2560"/>
    </row>
    <row r="14" spans="2:20" s="197" customFormat="1" ht="15.75" customHeight="1" thickBot="1">
      <c r="B14" s="425" t="s">
        <v>11169</v>
      </c>
      <c r="C14" s="319" t="s">
        <v>1387</v>
      </c>
      <c r="D14" s="319">
        <v>3</v>
      </c>
      <c r="E14" s="266">
        <f>IFERROR(SUM(E8:E13),0)</f>
        <v>25951.018999999997</v>
      </c>
      <c r="F14" s="106"/>
      <c r="G14" s="938" t="s">
        <v>11170</v>
      </c>
      <c r="I14" s="269"/>
      <c r="K14" s="2589"/>
      <c r="L14" s="2560"/>
      <c r="M14" s="2589"/>
      <c r="N14" s="2560"/>
      <c r="O14" s="2589"/>
      <c r="Q14" s="425" t="s">
        <v>11171</v>
      </c>
      <c r="R14" s="266" t="s">
        <v>11172</v>
      </c>
      <c r="T14" s="2560"/>
    </row>
    <row r="15" spans="2:20" s="197" customFormat="1" ht="15.75" customHeight="1" thickTop="1" thickBot="1">
      <c r="B15" s="1161"/>
      <c r="C15" s="1195"/>
      <c r="D15" s="1195"/>
      <c r="E15" s="329"/>
      <c r="F15" s="106"/>
      <c r="G15" s="527"/>
      <c r="K15" s="2589"/>
      <c r="L15" s="2560"/>
      <c r="M15" s="2589"/>
      <c r="N15" s="2560"/>
      <c r="O15" s="2589"/>
      <c r="Q15" s="1161"/>
      <c r="R15" s="329"/>
      <c r="T15" s="2560"/>
    </row>
    <row r="16" spans="2:20" s="197" customFormat="1" ht="15.75" customHeight="1" thickTop="1" thickBot="1">
      <c r="B16" s="355" t="s">
        <v>11173</v>
      </c>
      <c r="C16" s="1196"/>
      <c r="D16" s="1196"/>
      <c r="E16" s="281"/>
      <c r="F16" s="106"/>
      <c r="G16" s="544"/>
      <c r="K16" s="2589"/>
      <c r="L16" s="2560"/>
      <c r="M16" s="2589"/>
      <c r="N16" s="2560"/>
      <c r="O16" s="2589"/>
      <c r="Q16" s="355" t="s">
        <v>11173</v>
      </c>
      <c r="R16" s="281"/>
      <c r="T16" s="2560"/>
    </row>
    <row r="17" spans="1:20" s="197" customFormat="1" ht="15.75" customHeight="1" thickTop="1">
      <c r="B17" s="413" t="s">
        <v>11174</v>
      </c>
      <c r="C17" s="244" t="s">
        <v>1387</v>
      </c>
      <c r="D17" s="244">
        <v>3</v>
      </c>
      <c r="E17" s="1197">
        <f>IFERROR('7B'!CG22,0)</f>
        <v>2602.3000000000002</v>
      </c>
      <c r="F17" s="106"/>
      <c r="G17" s="935" t="s">
        <v>11175</v>
      </c>
      <c r="I17" s="250"/>
      <c r="K17" s="2589"/>
      <c r="L17" s="2560"/>
      <c r="M17" s="2589"/>
      <c r="N17" s="2560"/>
      <c r="O17" s="2589"/>
      <c r="Q17" s="413" t="s">
        <v>11174</v>
      </c>
      <c r="R17" s="1197" t="s">
        <v>11176</v>
      </c>
      <c r="T17" s="2560"/>
    </row>
    <row r="18" spans="1:20" s="197" customFormat="1" ht="15.75" customHeight="1">
      <c r="B18" s="422" t="s">
        <v>11177</v>
      </c>
      <c r="C18" s="253" t="s">
        <v>1387</v>
      </c>
      <c r="D18" s="253">
        <v>3</v>
      </c>
      <c r="E18" s="362">
        <f>IFERROR('7B'!CG23,0)</f>
        <v>1513.8400000000001</v>
      </c>
      <c r="F18" s="106"/>
      <c r="G18" s="936" t="s">
        <v>11178</v>
      </c>
      <c r="I18" s="258"/>
      <c r="K18" s="2589"/>
      <c r="L18" s="2560"/>
      <c r="M18" s="2589"/>
      <c r="N18" s="2560"/>
      <c r="O18" s="2589"/>
      <c r="Q18" s="422" t="s">
        <v>11177</v>
      </c>
      <c r="R18" s="362" t="s">
        <v>11179</v>
      </c>
      <c r="T18" s="2560"/>
    </row>
    <row r="19" spans="1:20" s="197" customFormat="1" ht="15.75" customHeight="1">
      <c r="B19" s="422" t="s">
        <v>11180</v>
      </c>
      <c r="C19" s="253" t="s">
        <v>1387</v>
      </c>
      <c r="D19" s="253">
        <v>3</v>
      </c>
      <c r="E19" s="362">
        <f>IFERROR('7B'!CG24,0)</f>
        <v>57400.760000000009</v>
      </c>
      <c r="F19" s="106"/>
      <c r="G19" s="936" t="s">
        <v>11181</v>
      </c>
      <c r="I19" s="258"/>
      <c r="K19" s="2589"/>
      <c r="L19" s="2560"/>
      <c r="M19" s="2589"/>
      <c r="N19" s="2560"/>
      <c r="O19" s="2589"/>
      <c r="Q19" s="422" t="s">
        <v>11180</v>
      </c>
      <c r="R19" s="362" t="s">
        <v>11182</v>
      </c>
      <c r="T19" s="2560"/>
    </row>
    <row r="20" spans="1:20" s="197" customFormat="1" ht="15.75" customHeight="1">
      <c r="B20" s="422" t="s">
        <v>11183</v>
      </c>
      <c r="C20" s="253" t="s">
        <v>1387</v>
      </c>
      <c r="D20" s="253">
        <v>3</v>
      </c>
      <c r="E20" s="362">
        <f>IFERROR('7B'!CG25,0)</f>
        <v>61516.9</v>
      </c>
      <c r="F20" s="106"/>
      <c r="G20" s="936" t="s">
        <v>11184</v>
      </c>
      <c r="I20" s="258"/>
      <c r="K20" s="2589"/>
      <c r="L20" s="2560"/>
      <c r="M20" s="2589"/>
      <c r="N20" s="2560"/>
      <c r="O20" s="2589"/>
      <c r="Q20" s="422" t="s">
        <v>11183</v>
      </c>
      <c r="R20" s="362" t="s">
        <v>11185</v>
      </c>
      <c r="T20" s="2560"/>
    </row>
    <row r="21" spans="1:20" s="197" customFormat="1" ht="15.75" customHeight="1">
      <c r="B21" s="422" t="s">
        <v>11186</v>
      </c>
      <c r="C21" s="253" t="s">
        <v>1387</v>
      </c>
      <c r="D21" s="253">
        <v>3</v>
      </c>
      <c r="E21" s="362">
        <f>IFERROR('7B'!CG26,0)</f>
        <v>3020.9500000000007</v>
      </c>
      <c r="F21" s="106"/>
      <c r="G21" s="936" t="s">
        <v>11187</v>
      </c>
      <c r="I21" s="258"/>
      <c r="K21" s="2589"/>
      <c r="L21" s="2560"/>
      <c r="M21" s="2589"/>
      <c r="N21" s="2560"/>
      <c r="O21" s="2589"/>
      <c r="Q21" s="422" t="s">
        <v>11186</v>
      </c>
      <c r="R21" s="362" t="s">
        <v>11188</v>
      </c>
      <c r="T21" s="2560"/>
    </row>
    <row r="22" spans="1:20" s="197" customFormat="1" ht="15.75" customHeight="1" thickBot="1">
      <c r="B22" s="425" t="s">
        <v>11189</v>
      </c>
      <c r="C22" s="319" t="s">
        <v>1387</v>
      </c>
      <c r="D22" s="319">
        <v>3</v>
      </c>
      <c r="E22" s="1198">
        <f>IFERROR('7B'!CG27,0)</f>
        <v>64537.85</v>
      </c>
      <c r="F22" s="106"/>
      <c r="G22" s="938" t="s">
        <v>11190</v>
      </c>
      <c r="I22" s="269"/>
      <c r="K22" s="2589"/>
      <c r="L22" s="2560"/>
      <c r="M22" s="2589"/>
      <c r="N22" s="2560"/>
      <c r="O22" s="2589"/>
      <c r="Q22" s="425" t="s">
        <v>11191</v>
      </c>
      <c r="R22" s="1198" t="s">
        <v>11192</v>
      </c>
      <c r="T22" s="2560"/>
    </row>
    <row r="23" spans="1:20" s="197" customFormat="1" ht="15.75" customHeight="1" thickTop="1" thickBot="1">
      <c r="B23" s="1161"/>
      <c r="C23" s="1161"/>
      <c r="D23" s="1161"/>
      <c r="E23" s="329"/>
      <c r="F23" s="106"/>
      <c r="G23" s="527"/>
      <c r="K23" s="2589"/>
      <c r="L23" s="2560"/>
      <c r="M23" s="2589"/>
      <c r="N23" s="2560"/>
      <c r="O23" s="2589"/>
      <c r="Q23" s="1161"/>
      <c r="R23" s="329"/>
    </row>
    <row r="24" spans="1:20" s="197" customFormat="1" ht="15.75" customHeight="1" thickTop="1" thickBot="1">
      <c r="B24" s="355" t="s">
        <v>11193</v>
      </c>
      <c r="C24" s="222"/>
      <c r="D24" s="222"/>
      <c r="E24" s="281"/>
      <c r="F24" s="106"/>
      <c r="G24" s="544"/>
      <c r="K24" s="2589"/>
      <c r="L24" s="2560"/>
      <c r="M24" s="2589"/>
      <c r="N24" s="2560"/>
      <c r="O24" s="2589"/>
      <c r="Q24" s="355" t="s">
        <v>11194</v>
      </c>
      <c r="R24" s="281"/>
    </row>
    <row r="25" spans="1:20" ht="15.75" customHeight="1" thickTop="1" thickBot="1">
      <c r="A25" s="197"/>
      <c r="B25" s="431" t="s">
        <v>11195</v>
      </c>
      <c r="C25" s="333" t="s">
        <v>1387</v>
      </c>
      <c r="D25" s="333">
        <v>3</v>
      </c>
      <c r="E25" s="433">
        <f>IFERROR(E14+E22,0)</f>
        <v>90488.868999999992</v>
      </c>
      <c r="F25" s="106"/>
      <c r="G25" s="943" t="s">
        <v>11196</v>
      </c>
      <c r="H25" s="197"/>
      <c r="I25" s="337"/>
      <c r="J25" s="197"/>
      <c r="K25" s="2589"/>
      <c r="L25" s="2560"/>
      <c r="M25" s="2589"/>
      <c r="N25" s="2560"/>
      <c r="O25" s="2589"/>
      <c r="P25" s="2562"/>
      <c r="Q25" s="431" t="s">
        <v>11197</v>
      </c>
      <c r="R25" s="433" t="s">
        <v>11198</v>
      </c>
      <c r="S25" s="2562"/>
      <c r="T25" s="2562"/>
    </row>
    <row r="26" spans="1:20" ht="8.25" customHeight="1" thickTop="1">
      <c r="A26" s="197"/>
      <c r="B26" s="197"/>
      <c r="C26" s="197"/>
      <c r="D26" s="197"/>
      <c r="E26" s="597"/>
      <c r="F26" s="197"/>
      <c r="G26" s="197"/>
      <c r="K26" s="2560"/>
      <c r="L26" s="2560"/>
      <c r="M26" s="2560"/>
      <c r="N26" s="2560"/>
      <c r="O26" s="2560"/>
      <c r="P26" s="2562"/>
      <c r="Q26" s="2562"/>
      <c r="R26" s="2562"/>
      <c r="S26" s="2562"/>
      <c r="T26" s="2562"/>
    </row>
    <row r="27" spans="1:20">
      <c r="A27" s="197"/>
      <c r="B27" s="197"/>
      <c r="C27" s="197"/>
      <c r="D27" s="197"/>
      <c r="E27" s="597"/>
      <c r="F27" s="197"/>
      <c r="G27" s="197"/>
      <c r="K27" s="2560"/>
      <c r="L27" s="2560"/>
      <c r="M27" s="2560"/>
      <c r="N27" s="2560"/>
      <c r="O27" s="2560"/>
      <c r="P27" s="2562"/>
      <c r="Q27" s="2562"/>
      <c r="R27" s="2562"/>
      <c r="S27" s="2562"/>
      <c r="T27" s="2562"/>
    </row>
    <row r="28" spans="1:20">
      <c r="A28" s="197"/>
      <c r="B28" s="197"/>
      <c r="C28" s="197"/>
      <c r="D28" s="197"/>
      <c r="E28" s="597"/>
      <c r="F28" s="197"/>
      <c r="G28" s="197"/>
      <c r="K28" s="2560"/>
      <c r="L28" s="2560"/>
      <c r="M28" s="2560"/>
      <c r="N28" s="2560"/>
      <c r="O28" s="2560"/>
      <c r="P28" s="2562"/>
      <c r="Q28" s="2562"/>
      <c r="R28" s="2562"/>
      <c r="S28" s="2562"/>
      <c r="T28" s="2562"/>
    </row>
    <row r="29" spans="1:20">
      <c r="A29" s="197"/>
      <c r="B29" s="197"/>
      <c r="C29" s="197"/>
      <c r="D29" s="197"/>
      <c r="E29" s="597"/>
      <c r="F29" s="197"/>
      <c r="G29" s="197"/>
      <c r="K29" s="2560"/>
      <c r="L29" s="2560"/>
      <c r="M29" s="2560"/>
      <c r="N29" s="2560"/>
      <c r="O29" s="2560"/>
      <c r="P29" s="2562"/>
      <c r="Q29" s="2562"/>
      <c r="R29" s="2562"/>
      <c r="S29" s="2562"/>
      <c r="T29" s="2562"/>
    </row>
    <row r="30" spans="1:20">
      <c r="A30" s="197"/>
      <c r="B30" s="197"/>
      <c r="C30" s="197"/>
      <c r="D30" s="197"/>
      <c r="E30" s="597"/>
      <c r="F30" s="197"/>
      <c r="G30" s="197"/>
      <c r="K30" s="2560"/>
      <c r="L30" s="2560"/>
      <c r="M30" s="2560"/>
      <c r="N30" s="2560"/>
      <c r="O30" s="2560"/>
      <c r="P30" s="2562"/>
      <c r="Q30" s="2562"/>
      <c r="R30" s="2562"/>
      <c r="S30" s="2562"/>
      <c r="T30" s="2562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="80" zoomScaleNormal="80" zoomScaleSheetLayoutView="100" workbookViewId="0"/>
  </sheetViews>
  <sheetFormatPr defaultColWidth="9.08203125" defaultRowHeight="15.5"/>
  <cols>
    <col min="1" max="1" width="1.58203125" style="220" customWidth="1"/>
    <col min="2" max="2" width="46" style="220" bestFit="1" customWidth="1"/>
    <col min="3" max="3" width="10.08203125" style="220" bestFit="1" customWidth="1"/>
    <col min="4" max="4" width="7.08203125" style="220" customWidth="1"/>
    <col min="5" max="85" width="12.58203125" style="220" customWidth="1"/>
    <col min="86" max="86" width="1.58203125" style="220" customWidth="1"/>
    <col min="87" max="87" width="12.58203125" style="228" customWidth="1"/>
    <col min="88" max="88" width="1.58203125" style="220" customWidth="1"/>
    <col min="89" max="89" width="33.58203125" style="220" customWidth="1"/>
    <col min="90" max="91" width="1.58203125" style="220" customWidth="1"/>
    <col min="92" max="92" width="25.08203125" style="220" customWidth="1"/>
    <col min="93" max="93" width="1.58203125" style="220" customWidth="1"/>
    <col min="94" max="174" width="6.58203125" style="220" hidden="1" customWidth="1"/>
    <col min="175" max="175" width="1.58203125" style="220" hidden="1" customWidth="1"/>
    <col min="176" max="176" width="17.08203125" style="220" customWidth="1"/>
    <col min="177" max="16384" width="9.08203125" style="220"/>
  </cols>
  <sheetData>
    <row r="1" spans="2:177" s="227" customFormat="1" ht="30" customHeight="1">
      <c r="B1" s="1119" t="s">
        <v>11199</v>
      </c>
      <c r="C1" s="1119"/>
      <c r="D1" s="1119"/>
      <c r="E1" s="1119"/>
      <c r="F1" s="1119"/>
      <c r="G1" s="1119"/>
      <c r="H1" s="1119"/>
      <c r="I1" s="1119"/>
      <c r="J1" s="1119"/>
      <c r="K1" s="1119"/>
      <c r="L1" s="1119"/>
      <c r="M1" s="1119"/>
      <c r="N1" s="1119"/>
      <c r="O1" s="1119"/>
      <c r="P1" s="1119"/>
      <c r="Q1" s="1119"/>
      <c r="R1" s="1119"/>
      <c r="S1" s="1119"/>
      <c r="T1" s="1119"/>
      <c r="U1" s="1119"/>
      <c r="V1" s="1119"/>
      <c r="W1" s="1119"/>
      <c r="X1" s="1119"/>
      <c r="Y1" s="1119"/>
      <c r="Z1" s="1119"/>
      <c r="AA1" s="1119"/>
      <c r="AB1" s="1119"/>
      <c r="AC1" s="1119"/>
      <c r="AD1" s="1119"/>
      <c r="AE1" s="1119"/>
      <c r="AF1" s="1119"/>
      <c r="AG1" s="1119"/>
      <c r="AH1" s="1119"/>
      <c r="AI1" s="1119"/>
      <c r="AJ1" s="1119"/>
      <c r="AK1" s="1119"/>
      <c r="AL1" s="1119"/>
      <c r="AM1" s="1119"/>
      <c r="AN1" s="1119"/>
      <c r="AO1" s="1119"/>
      <c r="AP1" s="1119"/>
      <c r="AQ1" s="1119"/>
      <c r="AR1" s="1119"/>
      <c r="AS1" s="1119"/>
      <c r="AT1" s="1119"/>
      <c r="AU1" s="1119"/>
      <c r="AV1" s="1119"/>
      <c r="AW1" s="1119"/>
      <c r="AX1" s="1119"/>
      <c r="AY1" s="1119"/>
      <c r="AZ1" s="1119"/>
      <c r="BA1" s="1119"/>
      <c r="BB1" s="1119"/>
      <c r="BC1" s="1119"/>
      <c r="BD1" s="1119"/>
      <c r="BE1" s="1119"/>
      <c r="BF1" s="1119"/>
      <c r="BG1" s="1119"/>
      <c r="BH1" s="1119"/>
      <c r="BI1" s="1119"/>
      <c r="BJ1" s="1119"/>
      <c r="BK1" s="1119"/>
      <c r="BL1" s="1119"/>
      <c r="BM1" s="1119"/>
      <c r="BN1" s="1119"/>
      <c r="BO1" s="1119"/>
      <c r="BP1" s="1119"/>
      <c r="BQ1" s="1119"/>
      <c r="BR1" s="1119"/>
      <c r="BS1" s="1119"/>
      <c r="BT1" s="1119"/>
      <c r="BU1" s="1119"/>
      <c r="BV1" s="1119"/>
      <c r="BW1" s="1119"/>
      <c r="BX1" s="1119"/>
      <c r="BY1" s="1119"/>
      <c r="BZ1" s="1119"/>
      <c r="CA1" s="1119"/>
      <c r="CB1" s="1119"/>
      <c r="CC1" s="1119"/>
      <c r="CD1" s="1119"/>
      <c r="CE1" s="1119"/>
      <c r="CF1" s="1119"/>
      <c r="CG1" s="1119"/>
      <c r="CI1" s="228"/>
      <c r="CM1" s="2589"/>
      <c r="CN1" s="2560"/>
      <c r="CO1" s="2589"/>
      <c r="CP1" s="2560"/>
      <c r="CQ1" s="2560"/>
      <c r="CR1" s="2560"/>
      <c r="CS1" s="2560"/>
      <c r="CT1" s="2560"/>
      <c r="CU1" s="2560"/>
      <c r="CV1" s="2560"/>
      <c r="CW1" s="2560"/>
      <c r="CX1" s="2560"/>
      <c r="CY1" s="2560"/>
      <c r="CZ1" s="2560"/>
      <c r="DA1" s="2560"/>
      <c r="DB1" s="2560"/>
      <c r="DC1" s="2560"/>
      <c r="DD1" s="2560"/>
      <c r="DE1" s="2560"/>
      <c r="DF1" s="2560"/>
      <c r="DG1" s="2560"/>
      <c r="DH1" s="2560"/>
      <c r="DI1" s="2560"/>
      <c r="DJ1" s="2560"/>
      <c r="DK1" s="2560"/>
      <c r="DL1" s="2560"/>
      <c r="DM1" s="2560"/>
      <c r="DN1" s="2560"/>
      <c r="DO1" s="2560"/>
      <c r="DP1" s="2560"/>
      <c r="DQ1" s="2560"/>
      <c r="DR1" s="2560"/>
      <c r="DS1" s="2560"/>
      <c r="DT1" s="2560"/>
      <c r="DU1" s="2560"/>
      <c r="DV1" s="2560"/>
      <c r="DW1" s="2560"/>
      <c r="DX1" s="2560"/>
      <c r="DY1" s="2560"/>
      <c r="DZ1" s="2560"/>
      <c r="EA1" s="2560"/>
      <c r="EB1" s="2560"/>
      <c r="EC1" s="2560"/>
      <c r="ED1" s="2560"/>
      <c r="EE1" s="2560"/>
      <c r="EF1" s="2560"/>
      <c r="EG1" s="2560"/>
      <c r="EH1" s="2560"/>
      <c r="EI1" s="2560"/>
      <c r="EJ1" s="2560"/>
      <c r="EK1" s="2560"/>
      <c r="EL1" s="2560"/>
      <c r="EM1" s="2560"/>
      <c r="EN1" s="2560"/>
      <c r="EO1" s="2560"/>
      <c r="EP1" s="2560"/>
      <c r="EQ1" s="2560"/>
      <c r="ER1" s="2560"/>
      <c r="ES1" s="2560"/>
      <c r="ET1" s="2560"/>
      <c r="EU1" s="2560"/>
      <c r="EV1" s="2560"/>
      <c r="EW1" s="2560"/>
      <c r="EX1" s="2560"/>
      <c r="EY1" s="2560"/>
      <c r="EZ1" s="2560"/>
      <c r="FA1" s="2560"/>
      <c r="FB1" s="2560"/>
      <c r="FC1" s="2560"/>
      <c r="FD1" s="2560"/>
      <c r="FE1" s="2560"/>
      <c r="FF1" s="2560"/>
      <c r="FG1" s="2560"/>
      <c r="FH1" s="2560"/>
      <c r="FI1" s="2560"/>
      <c r="FJ1" s="2560"/>
      <c r="FK1" s="2560"/>
      <c r="FL1" s="2560"/>
      <c r="FM1" s="2560"/>
      <c r="FN1" s="2560"/>
      <c r="FO1" s="2560"/>
      <c r="FP1" s="2560"/>
      <c r="FQ1" s="2560"/>
      <c r="FR1" s="2560"/>
      <c r="FS1" s="2589"/>
    </row>
    <row r="2" spans="2:177" s="227" customFormat="1" ht="30" customHeight="1">
      <c r="B2" s="1119" t="str">
        <f>SelectCompany!B4</f>
        <v>Yorkshire Water</v>
      </c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  <c r="N2" s="491"/>
      <c r="O2" s="491"/>
      <c r="P2" s="491"/>
      <c r="Q2" s="491"/>
      <c r="R2" s="491"/>
      <c r="S2" s="491"/>
      <c r="T2" s="491"/>
      <c r="U2" s="491"/>
      <c r="V2" s="491"/>
      <c r="W2" s="491"/>
      <c r="X2" s="491"/>
      <c r="Y2" s="491"/>
      <c r="Z2" s="491"/>
      <c r="AA2" s="491"/>
      <c r="AB2" s="491"/>
      <c r="AC2" s="491"/>
      <c r="AD2" s="491"/>
      <c r="AE2" s="491"/>
      <c r="AF2" s="491"/>
      <c r="AG2" s="491"/>
      <c r="AH2" s="491"/>
      <c r="AI2" s="491"/>
      <c r="AJ2" s="491"/>
      <c r="AK2" s="491"/>
      <c r="AL2" s="491"/>
      <c r="AM2" s="491"/>
      <c r="AN2" s="491"/>
      <c r="AO2" s="491"/>
      <c r="AP2" s="491"/>
      <c r="AQ2" s="491"/>
      <c r="AR2" s="491"/>
      <c r="AS2" s="491"/>
      <c r="AT2" s="491"/>
      <c r="AU2" s="491"/>
      <c r="AV2" s="491"/>
      <c r="AW2" s="491"/>
      <c r="AX2" s="491"/>
      <c r="AY2" s="491"/>
      <c r="AZ2" s="491"/>
      <c r="BA2" s="491"/>
      <c r="BB2" s="491"/>
      <c r="BC2" s="491"/>
      <c r="BD2" s="491"/>
      <c r="BE2" s="491"/>
      <c r="BF2" s="491"/>
      <c r="BG2" s="491"/>
      <c r="BH2" s="491"/>
      <c r="BI2" s="491"/>
      <c r="BJ2" s="491"/>
      <c r="BK2" s="491"/>
      <c r="BL2" s="491"/>
      <c r="BM2" s="491"/>
      <c r="BN2" s="491"/>
      <c r="BO2" s="491"/>
      <c r="BP2" s="491"/>
      <c r="BQ2" s="491"/>
      <c r="BR2" s="491"/>
      <c r="BS2" s="491"/>
      <c r="BT2" s="491"/>
      <c r="BU2" s="491"/>
      <c r="BV2" s="491"/>
      <c r="BW2" s="491"/>
      <c r="BX2" s="491"/>
      <c r="BY2" s="491"/>
      <c r="BZ2" s="491"/>
      <c r="CA2" s="491"/>
      <c r="CB2" s="491"/>
      <c r="CC2" s="491"/>
      <c r="CD2" s="491"/>
      <c r="CE2" s="491"/>
      <c r="CF2" s="491"/>
      <c r="CG2" s="491"/>
      <c r="CI2" s="228"/>
      <c r="CM2" s="2589"/>
      <c r="CN2" s="1200"/>
      <c r="CO2" s="2589"/>
      <c r="CP2" s="2560"/>
      <c r="CQ2" s="2560"/>
      <c r="CR2" s="2560"/>
      <c r="CS2" s="2560"/>
      <c r="CT2" s="2560"/>
      <c r="CU2" s="2560"/>
      <c r="CV2" s="2560"/>
      <c r="CW2" s="2560"/>
      <c r="CX2" s="2560"/>
      <c r="CY2" s="2560"/>
      <c r="CZ2" s="2560"/>
      <c r="DA2" s="2560"/>
      <c r="DB2" s="2560"/>
      <c r="DC2" s="2560"/>
      <c r="DD2" s="2560"/>
      <c r="DE2" s="2560"/>
      <c r="DF2" s="2560"/>
      <c r="DG2" s="2560"/>
      <c r="DH2" s="2560"/>
      <c r="DI2" s="2560"/>
      <c r="DJ2" s="2560"/>
      <c r="DK2" s="2560"/>
      <c r="DL2" s="2560"/>
      <c r="DM2" s="2560"/>
      <c r="DN2" s="2560"/>
      <c r="DO2" s="2560"/>
      <c r="DP2" s="2560"/>
      <c r="DQ2" s="2560"/>
      <c r="DR2" s="2560"/>
      <c r="DS2" s="2560"/>
      <c r="DT2" s="2560"/>
      <c r="DU2" s="2560"/>
      <c r="DV2" s="2560"/>
      <c r="DW2" s="2560"/>
      <c r="DX2" s="2560"/>
      <c r="DY2" s="2560"/>
      <c r="DZ2" s="2560"/>
      <c r="EA2" s="2560"/>
      <c r="EB2" s="2560"/>
      <c r="EC2" s="2560"/>
      <c r="ED2" s="2560"/>
      <c r="EE2" s="2560"/>
      <c r="EF2" s="2560"/>
      <c r="EG2" s="2560"/>
      <c r="EH2" s="2560"/>
      <c r="EI2" s="2560"/>
      <c r="EJ2" s="2560"/>
      <c r="EK2" s="2560"/>
      <c r="EL2" s="2560"/>
      <c r="EM2" s="2560"/>
      <c r="EN2" s="2560"/>
      <c r="EO2" s="2560"/>
      <c r="EP2" s="2560"/>
      <c r="EQ2" s="2560"/>
      <c r="ER2" s="2560"/>
      <c r="ES2" s="2560"/>
      <c r="ET2" s="2560"/>
      <c r="EU2" s="2560"/>
      <c r="EV2" s="2560"/>
      <c r="EW2" s="2560"/>
      <c r="EX2" s="2560"/>
      <c r="EY2" s="2560"/>
      <c r="EZ2" s="2560"/>
      <c r="FA2" s="2560"/>
      <c r="FB2" s="2560"/>
      <c r="FC2" s="2560"/>
      <c r="FD2" s="2560"/>
      <c r="FE2" s="2560"/>
      <c r="FF2" s="2560"/>
      <c r="FG2" s="2560"/>
      <c r="FH2" s="2560"/>
      <c r="FI2" s="2560"/>
      <c r="FJ2" s="2560"/>
      <c r="FK2" s="2560"/>
      <c r="FL2" s="2560"/>
      <c r="FM2" s="2560"/>
      <c r="FN2" s="2560"/>
      <c r="FO2" s="2560"/>
      <c r="FP2" s="2560"/>
      <c r="FQ2" s="2560"/>
      <c r="FR2" s="2560"/>
      <c r="FS2" s="2589"/>
    </row>
    <row r="3" spans="2:177" s="1201" customFormat="1" ht="47.25" customHeight="1">
      <c r="B3" s="2882" t="s">
        <v>11200</v>
      </c>
      <c r="C3" s="2882"/>
      <c r="D3" s="2882"/>
      <c r="E3" s="2882"/>
      <c r="F3" s="2882"/>
      <c r="G3" s="2882"/>
      <c r="H3" s="2882"/>
      <c r="I3" s="2882"/>
      <c r="J3" s="2882"/>
      <c r="K3" s="2882"/>
      <c r="L3" s="2882"/>
      <c r="M3" s="2882"/>
      <c r="N3" s="2882"/>
      <c r="O3" s="2882"/>
      <c r="P3" s="2882"/>
      <c r="Q3" s="2882"/>
      <c r="R3" s="2882"/>
      <c r="S3" s="2882"/>
      <c r="T3" s="2882"/>
      <c r="U3" s="2031"/>
      <c r="V3" s="2031"/>
      <c r="W3" s="2031"/>
      <c r="X3" s="2031"/>
      <c r="Y3" s="2031"/>
      <c r="Z3" s="2031"/>
      <c r="AA3" s="2031"/>
      <c r="AB3" s="2031"/>
      <c r="AC3" s="2031"/>
      <c r="AD3" s="2031"/>
      <c r="AE3" s="2031"/>
      <c r="AF3" s="2031"/>
      <c r="AG3" s="2031"/>
      <c r="AH3" s="2031"/>
      <c r="AI3" s="2031"/>
      <c r="AJ3" s="2031"/>
      <c r="AK3" s="2031"/>
      <c r="AL3" s="2031"/>
      <c r="AM3" s="2031"/>
      <c r="AN3" s="2031"/>
      <c r="AO3" s="2031"/>
      <c r="AP3" s="2031"/>
      <c r="AQ3" s="2031"/>
      <c r="AR3" s="2031"/>
      <c r="AS3" s="2031"/>
      <c r="AT3" s="2031"/>
      <c r="AU3" s="2031"/>
      <c r="AV3" s="2031"/>
      <c r="AW3" s="2031"/>
      <c r="AX3" s="2031"/>
      <c r="AY3" s="2031"/>
      <c r="AZ3" s="2031"/>
      <c r="BA3" s="2031"/>
      <c r="BB3" s="2031"/>
      <c r="BC3" s="2031"/>
      <c r="BD3" s="2031"/>
      <c r="BE3" s="2031"/>
      <c r="BF3" s="2031"/>
      <c r="BG3" s="2031"/>
      <c r="BH3" s="2031"/>
      <c r="BI3" s="2031"/>
      <c r="BJ3" s="2031"/>
      <c r="BK3" s="2031"/>
      <c r="BL3" s="2031"/>
      <c r="BM3" s="2031"/>
      <c r="BN3" s="2031"/>
      <c r="BO3" s="2031"/>
      <c r="BP3" s="2031"/>
      <c r="BQ3" s="2031"/>
      <c r="BR3" s="2031"/>
      <c r="BS3" s="2031"/>
      <c r="BT3" s="2031"/>
      <c r="BU3" s="2031"/>
      <c r="BV3" s="2031"/>
      <c r="BW3" s="2031"/>
      <c r="BX3" s="2031"/>
      <c r="BY3" s="2031"/>
      <c r="BZ3" s="2031"/>
      <c r="CA3" s="2031"/>
      <c r="CB3" s="2031"/>
      <c r="CC3" s="2031"/>
      <c r="CD3" s="2031"/>
      <c r="CE3" s="2031"/>
      <c r="CF3" s="2031"/>
      <c r="CG3" s="2031"/>
      <c r="CH3" s="2031"/>
      <c r="CI3" s="2031"/>
      <c r="CJ3" s="2031"/>
      <c r="CK3" s="2031"/>
      <c r="CM3" s="2589"/>
      <c r="CN3" s="1129" t="s">
        <v>1889</v>
      </c>
      <c r="CO3" s="2589"/>
      <c r="CP3" s="2560"/>
      <c r="CQ3" s="2560"/>
      <c r="CR3" s="2560"/>
      <c r="CS3" s="2560"/>
      <c r="CT3" s="2560"/>
      <c r="CU3" s="2560"/>
      <c r="CV3" s="2560"/>
      <c r="CW3" s="2560"/>
      <c r="CX3" s="2560"/>
      <c r="CY3" s="2560"/>
      <c r="CZ3" s="2560"/>
      <c r="DA3" s="2560"/>
      <c r="DB3" s="2560"/>
      <c r="DC3" s="2560"/>
      <c r="DD3" s="2560"/>
      <c r="DE3" s="2560"/>
      <c r="DF3" s="2560"/>
      <c r="DG3" s="2560"/>
      <c r="DH3" s="2560"/>
      <c r="DI3" s="2560"/>
      <c r="DJ3" s="2560"/>
      <c r="DK3" s="2560"/>
      <c r="DL3" s="2560"/>
      <c r="DM3" s="2560"/>
      <c r="DN3" s="2560"/>
      <c r="DO3" s="2560"/>
      <c r="DP3" s="2560"/>
      <c r="DQ3" s="2560"/>
      <c r="DR3" s="2560"/>
      <c r="DS3" s="2560"/>
      <c r="DT3" s="2560"/>
      <c r="DU3" s="2560"/>
      <c r="DV3" s="2560"/>
      <c r="DW3" s="2560"/>
      <c r="DX3" s="2560"/>
      <c r="DY3" s="2560"/>
      <c r="DZ3" s="2560"/>
      <c r="EA3" s="2560"/>
      <c r="EB3" s="2560"/>
      <c r="EC3" s="2560"/>
      <c r="ED3" s="2560"/>
      <c r="EE3" s="2560"/>
      <c r="EF3" s="2560"/>
      <c r="EG3" s="2560"/>
      <c r="EH3" s="2560"/>
      <c r="EI3" s="2560"/>
      <c r="EJ3" s="2560"/>
      <c r="EK3" s="2560"/>
      <c r="EL3" s="2560"/>
      <c r="EM3" s="2560"/>
      <c r="EN3" s="2560"/>
      <c r="EO3" s="2560"/>
      <c r="EP3" s="2560"/>
      <c r="EQ3" s="2560"/>
      <c r="ER3" s="2560"/>
      <c r="ES3" s="2560"/>
      <c r="ET3" s="2560"/>
      <c r="EU3" s="2560"/>
      <c r="EV3" s="2560"/>
      <c r="EW3" s="2560"/>
      <c r="EX3" s="2560"/>
      <c r="EY3" s="2560"/>
      <c r="EZ3" s="2560"/>
      <c r="FA3" s="2560"/>
      <c r="FB3" s="2560"/>
      <c r="FC3" s="2560"/>
      <c r="FD3" s="2560"/>
      <c r="FE3" s="2560"/>
      <c r="FF3" s="2560"/>
      <c r="FG3" s="2560"/>
      <c r="FH3" s="2560"/>
      <c r="FI3" s="2560"/>
      <c r="FJ3" s="2560"/>
      <c r="FK3" s="2560"/>
      <c r="FL3" s="2560"/>
      <c r="FM3" s="2560"/>
      <c r="FN3" s="2560"/>
      <c r="FO3" s="2560"/>
      <c r="FP3" s="2560"/>
      <c r="FQ3" s="2560"/>
      <c r="FR3" s="2560"/>
      <c r="FS3" s="2589"/>
      <c r="FT3" s="2031"/>
    </row>
    <row r="4" spans="2:177" ht="17" thickBot="1">
      <c r="B4" s="1202"/>
      <c r="C4" s="1202"/>
      <c r="D4" s="1202"/>
      <c r="E4" s="1202"/>
      <c r="F4" s="1202"/>
      <c r="G4" s="1202"/>
      <c r="H4" s="1202"/>
      <c r="I4" s="1202"/>
      <c r="J4" s="1202"/>
      <c r="K4" s="1202"/>
      <c r="L4" s="1202"/>
      <c r="M4" s="1202"/>
      <c r="N4" s="1202"/>
      <c r="O4" s="1202"/>
      <c r="P4" s="1202"/>
      <c r="Q4" s="1202"/>
      <c r="R4" s="1202"/>
      <c r="S4" s="1202"/>
      <c r="T4" s="1202"/>
      <c r="U4" s="1202"/>
      <c r="V4" s="1202"/>
      <c r="W4" s="1202"/>
      <c r="X4" s="1202"/>
      <c r="Y4" s="1202"/>
      <c r="Z4" s="1202"/>
      <c r="AA4" s="1202"/>
      <c r="AB4" s="1202"/>
      <c r="AC4" s="1202"/>
      <c r="AD4" s="1202"/>
      <c r="AE4" s="1202"/>
      <c r="AF4" s="1202"/>
      <c r="AG4" s="1202"/>
      <c r="AH4" s="1202"/>
      <c r="AI4" s="1202"/>
      <c r="AJ4" s="1202"/>
      <c r="AK4" s="1202"/>
      <c r="AL4" s="1202"/>
      <c r="AM4" s="1202"/>
      <c r="AN4" s="1202"/>
      <c r="AO4" s="1202"/>
      <c r="AP4" s="1202"/>
      <c r="AQ4" s="1202"/>
      <c r="AR4" s="1202"/>
      <c r="AS4" s="1202"/>
      <c r="AT4" s="1202"/>
      <c r="AU4" s="1202"/>
      <c r="AV4" s="1202"/>
      <c r="AW4" s="1202"/>
      <c r="AX4" s="1202"/>
      <c r="AY4" s="1202"/>
      <c r="AZ4" s="1202"/>
      <c r="BA4" s="1202"/>
      <c r="BB4" s="1202"/>
      <c r="BC4" s="1202"/>
      <c r="BD4" s="1202"/>
      <c r="BE4" s="1202"/>
      <c r="BF4" s="1202"/>
      <c r="BG4" s="1202"/>
      <c r="BH4" s="1202"/>
      <c r="BI4" s="1202"/>
      <c r="BJ4" s="1202"/>
      <c r="BK4" s="1202"/>
      <c r="BL4" s="1202"/>
      <c r="BM4" s="1202"/>
      <c r="BN4" s="1202"/>
      <c r="BO4" s="1202"/>
      <c r="BP4" s="1202"/>
      <c r="BQ4" s="1202"/>
      <c r="BR4" s="1202"/>
      <c r="BS4" s="1202"/>
      <c r="BT4" s="1202"/>
      <c r="BU4" s="1202"/>
      <c r="BV4" s="1202"/>
      <c r="BW4" s="1202"/>
      <c r="BX4" s="1202"/>
      <c r="BY4" s="1202"/>
      <c r="BZ4" s="1202"/>
      <c r="CA4" s="1202"/>
      <c r="CB4" s="1202"/>
      <c r="CC4" s="1202"/>
      <c r="CD4" s="1202"/>
      <c r="CE4" s="1202"/>
      <c r="CF4" s="2562"/>
      <c r="CG4" s="2562"/>
      <c r="CH4" s="2562"/>
      <c r="CJ4" s="2562"/>
      <c r="CK4" s="2562"/>
      <c r="CL4" s="2562"/>
      <c r="CM4" s="2589"/>
      <c r="CN4" s="2560"/>
      <c r="CO4" s="2589"/>
      <c r="CP4" s="2560"/>
      <c r="CQ4" s="2560"/>
      <c r="CR4" s="2560"/>
      <c r="CS4" s="2560"/>
      <c r="CT4" s="2560"/>
      <c r="CU4" s="2560"/>
      <c r="CV4" s="2560"/>
      <c r="CW4" s="2560"/>
      <c r="CX4" s="2560"/>
      <c r="CY4" s="2560"/>
      <c r="CZ4" s="2560"/>
      <c r="DA4" s="2560"/>
      <c r="DB4" s="2560"/>
      <c r="DC4" s="2560"/>
      <c r="DD4" s="2560"/>
      <c r="DE4" s="2560"/>
      <c r="DF4" s="2560"/>
      <c r="DG4" s="2560"/>
      <c r="DH4" s="2560"/>
      <c r="DI4" s="2560"/>
      <c r="DJ4" s="2560"/>
      <c r="DK4" s="2560"/>
      <c r="DL4" s="2560"/>
      <c r="DM4" s="2560"/>
      <c r="DN4" s="2560"/>
      <c r="DO4" s="2560"/>
      <c r="DP4" s="2560"/>
      <c r="DQ4" s="2560"/>
      <c r="DR4" s="2560"/>
      <c r="DS4" s="2560"/>
      <c r="DT4" s="2560"/>
      <c r="DU4" s="2560"/>
      <c r="DV4" s="2560"/>
      <c r="DW4" s="2560"/>
      <c r="DX4" s="2560"/>
      <c r="DY4" s="2560"/>
      <c r="DZ4" s="2560"/>
      <c r="EA4" s="2560"/>
      <c r="EB4" s="2560"/>
      <c r="EC4" s="2560"/>
      <c r="ED4" s="2560"/>
      <c r="EE4" s="2560"/>
      <c r="EF4" s="2560"/>
      <c r="EG4" s="2560"/>
      <c r="EH4" s="2560"/>
      <c r="EI4" s="2560"/>
      <c r="EJ4" s="2560"/>
      <c r="EK4" s="2560"/>
      <c r="EL4" s="2560"/>
      <c r="EM4" s="2560"/>
      <c r="EN4" s="2560"/>
      <c r="EO4" s="2560"/>
      <c r="EP4" s="2560"/>
      <c r="EQ4" s="2560"/>
      <c r="ER4" s="2560"/>
      <c r="ES4" s="2560"/>
      <c r="ET4" s="2560"/>
      <c r="EU4" s="2560"/>
      <c r="EV4" s="2560"/>
      <c r="EW4" s="2560"/>
      <c r="EX4" s="2560"/>
      <c r="EY4" s="2560"/>
      <c r="EZ4" s="2560"/>
      <c r="FA4" s="2560"/>
      <c r="FB4" s="2560"/>
      <c r="FC4" s="2560"/>
      <c r="FD4" s="2560"/>
      <c r="FE4" s="2560"/>
      <c r="FF4" s="2560"/>
      <c r="FG4" s="2560"/>
      <c r="FH4" s="2560"/>
      <c r="FI4" s="2560"/>
      <c r="FJ4" s="2560"/>
      <c r="FK4" s="2560"/>
      <c r="FL4" s="2560"/>
      <c r="FM4" s="2560"/>
      <c r="FN4" s="2560"/>
      <c r="FO4" s="2560"/>
      <c r="FP4" s="2560"/>
      <c r="FQ4" s="2560"/>
      <c r="FR4" s="2560"/>
      <c r="FS4" s="2589"/>
      <c r="FT4" s="2562"/>
      <c r="FU4" s="2562"/>
    </row>
    <row r="5" spans="2:177" s="197" customFormat="1" ht="47.5" thickTop="1" thickBot="1">
      <c r="B5" s="407" t="s">
        <v>1891</v>
      </c>
      <c r="C5" s="408" t="s">
        <v>1892</v>
      </c>
      <c r="D5" s="408" t="s">
        <v>136</v>
      </c>
      <c r="E5" s="408" t="s">
        <v>6</v>
      </c>
      <c r="F5" s="408" t="s">
        <v>9</v>
      </c>
      <c r="G5" s="408" t="s">
        <v>13</v>
      </c>
      <c r="H5" s="408" t="s">
        <v>17</v>
      </c>
      <c r="I5" s="408" t="s">
        <v>20</v>
      </c>
      <c r="J5" s="408" t="s">
        <v>22</v>
      </c>
      <c r="K5" s="408" t="s">
        <v>24</v>
      </c>
      <c r="L5" s="408" t="s">
        <v>27</v>
      </c>
      <c r="M5" s="408" t="s">
        <v>30</v>
      </c>
      <c r="N5" s="408" t="s">
        <v>32</v>
      </c>
      <c r="O5" s="408" t="s">
        <v>34</v>
      </c>
      <c r="P5" s="408" t="s">
        <v>36</v>
      </c>
      <c r="Q5" s="408" t="s">
        <v>38</v>
      </c>
      <c r="R5" s="408" t="s">
        <v>40</v>
      </c>
      <c r="S5" s="408" t="s">
        <v>42</v>
      </c>
      <c r="T5" s="408" t="s">
        <v>44</v>
      </c>
      <c r="U5" s="408" t="s">
        <v>45</v>
      </c>
      <c r="V5" s="408" t="s">
        <v>47</v>
      </c>
      <c r="W5" s="408" t="s">
        <v>49</v>
      </c>
      <c r="X5" s="408" t="s">
        <v>51</v>
      </c>
      <c r="Y5" s="408" t="s">
        <v>53</v>
      </c>
      <c r="Z5" s="408" t="s">
        <v>55</v>
      </c>
      <c r="AA5" s="408" t="s">
        <v>56</v>
      </c>
      <c r="AB5" s="408" t="s">
        <v>57</v>
      </c>
      <c r="AC5" s="408" t="s">
        <v>59</v>
      </c>
      <c r="AD5" s="408" t="s">
        <v>61</v>
      </c>
      <c r="AE5" s="408" t="s">
        <v>63</v>
      </c>
      <c r="AF5" s="408" t="s">
        <v>65</v>
      </c>
      <c r="AG5" s="408" t="s">
        <v>66</v>
      </c>
      <c r="AH5" s="408" t="s">
        <v>68</v>
      </c>
      <c r="AI5" s="408" t="s">
        <v>70</v>
      </c>
      <c r="AJ5" s="408" t="s">
        <v>71</v>
      </c>
      <c r="AK5" s="408" t="s">
        <v>72</v>
      </c>
      <c r="AL5" s="408" t="s">
        <v>74</v>
      </c>
      <c r="AM5" s="408" t="s">
        <v>76</v>
      </c>
      <c r="AN5" s="408" t="s">
        <v>78</v>
      </c>
      <c r="AO5" s="408" t="s">
        <v>80</v>
      </c>
      <c r="AP5" s="408" t="s">
        <v>82</v>
      </c>
      <c r="AQ5" s="408" t="s">
        <v>83</v>
      </c>
      <c r="AR5" s="408" t="s">
        <v>85</v>
      </c>
      <c r="AS5" s="408" t="s">
        <v>86</v>
      </c>
      <c r="AT5" s="408" t="s">
        <v>88</v>
      </c>
      <c r="AU5" s="408" t="s">
        <v>90</v>
      </c>
      <c r="AV5" s="408" t="s">
        <v>91</v>
      </c>
      <c r="AW5" s="408" t="s">
        <v>93</v>
      </c>
      <c r="AX5" s="408" t="s">
        <v>94</v>
      </c>
      <c r="AY5" s="408" t="s">
        <v>96</v>
      </c>
      <c r="AZ5" s="408" t="s">
        <v>98</v>
      </c>
      <c r="BA5" s="408" t="s">
        <v>100</v>
      </c>
      <c r="BB5" s="408" t="s">
        <v>101</v>
      </c>
      <c r="BC5" s="408" t="s">
        <v>102</v>
      </c>
      <c r="BD5" s="408" t="s">
        <v>103</v>
      </c>
      <c r="BE5" s="408" t="s">
        <v>104</v>
      </c>
      <c r="BF5" s="408" t="s">
        <v>105</v>
      </c>
      <c r="BG5" s="408" t="s">
        <v>106</v>
      </c>
      <c r="BH5" s="408" t="s">
        <v>107</v>
      </c>
      <c r="BI5" s="408" t="s">
        <v>108</v>
      </c>
      <c r="BJ5" s="408" t="s">
        <v>109</v>
      </c>
      <c r="BK5" s="408" t="s">
        <v>110</v>
      </c>
      <c r="BL5" s="408" t="s">
        <v>111</v>
      </c>
      <c r="BM5" s="408" t="s">
        <v>112</v>
      </c>
      <c r="BN5" s="408" t="s">
        <v>113</v>
      </c>
      <c r="BO5" s="408" t="s">
        <v>114</v>
      </c>
      <c r="BP5" s="408" t="s">
        <v>115</v>
      </c>
      <c r="BQ5" s="408" t="s">
        <v>116</v>
      </c>
      <c r="BR5" s="408" t="s">
        <v>117</v>
      </c>
      <c r="BS5" s="408" t="s">
        <v>118</v>
      </c>
      <c r="BT5" s="408" t="s">
        <v>119</v>
      </c>
      <c r="BU5" s="408" t="s">
        <v>120</v>
      </c>
      <c r="BV5" s="408" t="s">
        <v>121</v>
      </c>
      <c r="BW5" s="408" t="s">
        <v>122</v>
      </c>
      <c r="BX5" s="408" t="s">
        <v>123</v>
      </c>
      <c r="BY5" s="408" t="s">
        <v>124</v>
      </c>
      <c r="BZ5" s="408" t="s">
        <v>125</v>
      </c>
      <c r="CA5" s="408" t="s">
        <v>126</v>
      </c>
      <c r="CB5" s="408" t="s">
        <v>127</v>
      </c>
      <c r="CC5" s="408" t="s">
        <v>128</v>
      </c>
      <c r="CD5" s="408" t="s">
        <v>129</v>
      </c>
      <c r="CE5" s="408" t="s">
        <v>130</v>
      </c>
      <c r="CF5" s="408" t="s">
        <v>131</v>
      </c>
      <c r="CG5" s="409" t="s">
        <v>2112</v>
      </c>
      <c r="CH5" s="1203"/>
      <c r="CI5" s="411" t="s">
        <v>1896</v>
      </c>
      <c r="CK5" s="411" t="s">
        <v>1897</v>
      </c>
      <c r="CM5" s="2589"/>
      <c r="CN5" s="2560"/>
      <c r="CO5" s="2589"/>
      <c r="CP5" s="2869" t="s">
        <v>1890</v>
      </c>
      <c r="CQ5" s="2869"/>
      <c r="CR5" s="2869"/>
      <c r="CS5" s="2869"/>
      <c r="CT5" s="2869"/>
      <c r="CU5" s="2869"/>
      <c r="CV5" s="2869"/>
      <c r="CW5" s="2869"/>
      <c r="CX5" s="2869"/>
      <c r="CY5" s="2869"/>
      <c r="CZ5" s="2869"/>
      <c r="DA5" s="2869"/>
      <c r="DB5" s="2869"/>
      <c r="DC5" s="2869"/>
      <c r="DD5" s="2869"/>
      <c r="DE5" s="2869"/>
      <c r="DF5" s="2869"/>
      <c r="DG5" s="2869"/>
      <c r="DH5" s="2869"/>
      <c r="DI5" s="2869"/>
      <c r="DJ5" s="2869"/>
      <c r="DK5" s="2869"/>
      <c r="DL5" s="2869"/>
      <c r="DM5" s="2869"/>
      <c r="DN5" s="2869"/>
      <c r="DO5" s="2869"/>
      <c r="DP5" s="2869"/>
      <c r="DQ5" s="2869"/>
      <c r="DR5" s="2869"/>
      <c r="DS5" s="2869"/>
      <c r="DT5" s="2869"/>
      <c r="DU5" s="2869"/>
      <c r="DV5" s="2869"/>
      <c r="DW5" s="2869"/>
      <c r="DX5" s="2869"/>
      <c r="DY5" s="2869"/>
      <c r="DZ5" s="2869"/>
      <c r="EA5" s="2869"/>
      <c r="EB5" s="2869"/>
      <c r="EC5" s="2869"/>
      <c r="ED5" s="2869"/>
      <c r="EE5" s="2869"/>
      <c r="EF5" s="2869"/>
      <c r="EG5" s="2869"/>
      <c r="EH5" s="2869"/>
      <c r="EI5" s="2869"/>
      <c r="EJ5" s="2869"/>
      <c r="EK5" s="2869"/>
      <c r="EL5" s="2869"/>
      <c r="EM5" s="2869"/>
      <c r="EN5" s="2869"/>
      <c r="EO5" s="2869"/>
      <c r="EP5" s="2869"/>
      <c r="EQ5" s="2869"/>
      <c r="ER5" s="2869"/>
      <c r="ES5" s="2869"/>
      <c r="ET5" s="2869"/>
      <c r="EU5" s="2869"/>
      <c r="EV5" s="2869"/>
      <c r="EW5" s="2869"/>
      <c r="EX5" s="2869"/>
      <c r="EY5" s="2869"/>
      <c r="EZ5" s="2869"/>
      <c r="FA5" s="2869"/>
      <c r="FB5" s="2869"/>
      <c r="FC5" s="2869"/>
      <c r="FD5" s="2869"/>
      <c r="FE5" s="2869"/>
      <c r="FF5" s="2869"/>
      <c r="FG5" s="2869"/>
      <c r="FH5" s="2869"/>
      <c r="FI5" s="2869"/>
      <c r="FJ5" s="2869"/>
      <c r="FK5" s="2869"/>
      <c r="FL5" s="2869"/>
      <c r="FM5" s="2869"/>
      <c r="FN5" s="2869"/>
      <c r="FO5" s="2869"/>
      <c r="FP5" s="2869"/>
      <c r="FQ5" s="2869"/>
      <c r="FR5" s="2869"/>
      <c r="FS5" s="2589"/>
      <c r="FT5" s="409" t="s">
        <v>2112</v>
      </c>
    </row>
    <row r="6" spans="2:177" s="197" customFormat="1" ht="15.75" customHeight="1" thickTop="1" thickBot="1">
      <c r="B6" s="756"/>
      <c r="C6" s="1203"/>
      <c r="D6" s="1203"/>
      <c r="E6" s="1203"/>
      <c r="F6" s="1203"/>
      <c r="G6" s="1203"/>
      <c r="H6" s="1203"/>
      <c r="I6" s="1203"/>
      <c r="J6" s="1203"/>
      <c r="K6" s="1203"/>
      <c r="L6" s="1203"/>
      <c r="M6" s="1203"/>
      <c r="N6" s="1203"/>
      <c r="O6" s="1203"/>
      <c r="P6" s="1203"/>
      <c r="Q6" s="1203"/>
      <c r="R6" s="1203"/>
      <c r="S6" s="1203"/>
      <c r="T6" s="1203"/>
      <c r="U6" s="1203"/>
      <c r="V6" s="1203"/>
      <c r="W6" s="1203"/>
      <c r="X6" s="1203"/>
      <c r="Y6" s="1203"/>
      <c r="Z6" s="1203"/>
      <c r="AA6" s="1203"/>
      <c r="AB6" s="1203"/>
      <c r="AC6" s="1203"/>
      <c r="AD6" s="1203"/>
      <c r="AE6" s="1203"/>
      <c r="AF6" s="1203"/>
      <c r="AG6" s="1203"/>
      <c r="AH6" s="1203"/>
      <c r="AI6" s="1203"/>
      <c r="AJ6" s="1203"/>
      <c r="AK6" s="1203"/>
      <c r="AL6" s="1203"/>
      <c r="AM6" s="1203"/>
      <c r="AN6" s="1203"/>
      <c r="AO6" s="1203"/>
      <c r="AP6" s="1203"/>
      <c r="AQ6" s="1203"/>
      <c r="AR6" s="1203"/>
      <c r="AS6" s="1203"/>
      <c r="AT6" s="1203"/>
      <c r="AU6" s="1203"/>
      <c r="AV6" s="1203"/>
      <c r="AW6" s="1203"/>
      <c r="AX6" s="1203"/>
      <c r="AY6" s="1203"/>
      <c r="AZ6" s="1203"/>
      <c r="BA6" s="1203"/>
      <c r="BB6" s="1203"/>
      <c r="BC6" s="1203"/>
      <c r="BD6" s="1203"/>
      <c r="BE6" s="1203"/>
      <c r="BF6" s="1203"/>
      <c r="BG6" s="1203"/>
      <c r="BH6" s="1203"/>
      <c r="BI6" s="1203"/>
      <c r="BJ6" s="1203"/>
      <c r="BK6" s="1203"/>
      <c r="BL6" s="1203"/>
      <c r="BM6" s="1203"/>
      <c r="BN6" s="1203"/>
      <c r="BO6" s="1203"/>
      <c r="BP6" s="1203"/>
      <c r="BQ6" s="1203"/>
      <c r="BR6" s="1203"/>
      <c r="BS6" s="1203"/>
      <c r="BT6" s="1203"/>
      <c r="BU6" s="1203"/>
      <c r="BV6" s="1203"/>
      <c r="BW6" s="1203"/>
      <c r="BX6" s="1203"/>
      <c r="BY6" s="1203"/>
      <c r="BZ6" s="1203"/>
      <c r="CA6" s="1203"/>
      <c r="CB6" s="1203"/>
      <c r="CC6" s="1203"/>
      <c r="CD6" s="1203"/>
      <c r="CE6" s="1203"/>
      <c r="CF6" s="1203"/>
      <c r="CG6" s="1203"/>
      <c r="CH6" s="1203"/>
      <c r="CI6" s="228"/>
      <c r="CM6" s="2589"/>
      <c r="CN6" s="2560"/>
      <c r="CO6" s="2589"/>
      <c r="CP6" s="236" t="s">
        <v>1898</v>
      </c>
      <c r="CQ6" s="236"/>
      <c r="CR6" s="2560"/>
      <c r="CS6" s="2560"/>
      <c r="CT6" s="2560"/>
      <c r="CU6" s="2560"/>
      <c r="CV6" s="2560"/>
      <c r="CW6" s="2560"/>
      <c r="CX6" s="2560"/>
      <c r="CY6" s="2560"/>
      <c r="CZ6" s="2560"/>
      <c r="DA6" s="2560"/>
      <c r="DB6" s="2560"/>
      <c r="DC6" s="2560"/>
      <c r="DD6" s="2560"/>
      <c r="DE6" s="2560"/>
      <c r="DF6" s="2560"/>
      <c r="DG6" s="2560"/>
      <c r="DH6" s="2560"/>
      <c r="DI6" s="2560"/>
      <c r="DJ6" s="2560"/>
      <c r="DK6" s="2560"/>
      <c r="DL6" s="2560"/>
      <c r="DM6" s="2560"/>
      <c r="DN6" s="2560"/>
      <c r="DO6" s="2560"/>
      <c r="DP6" s="2560"/>
      <c r="DQ6" s="2560"/>
      <c r="DR6" s="2560"/>
      <c r="DS6" s="2560"/>
      <c r="DT6" s="2560"/>
      <c r="DU6" s="2560"/>
      <c r="DV6" s="2560"/>
      <c r="DW6" s="2560"/>
      <c r="DX6" s="2560"/>
      <c r="DY6" s="2560"/>
      <c r="DZ6" s="2560"/>
      <c r="EA6" s="2560"/>
      <c r="EB6" s="2560"/>
      <c r="EC6" s="2560"/>
      <c r="ED6" s="2560"/>
      <c r="EE6" s="2560"/>
      <c r="EF6" s="2560"/>
      <c r="EG6" s="2560"/>
      <c r="EH6" s="2560"/>
      <c r="EI6" s="2560"/>
      <c r="EJ6" s="2560"/>
      <c r="EK6" s="2560"/>
      <c r="EL6" s="2560"/>
      <c r="EM6" s="2560"/>
      <c r="EN6" s="2560"/>
      <c r="EO6" s="2560"/>
      <c r="EP6" s="2560"/>
      <c r="EQ6" s="2560"/>
      <c r="ER6" s="2560"/>
      <c r="ES6" s="2560"/>
      <c r="ET6" s="2560"/>
      <c r="EU6" s="2560"/>
      <c r="EV6" s="2560"/>
      <c r="EW6" s="2560"/>
      <c r="EX6" s="2560"/>
      <c r="EY6" s="2560"/>
      <c r="EZ6" s="2560"/>
      <c r="FA6" s="2560"/>
      <c r="FB6" s="2560"/>
      <c r="FC6" s="2560"/>
      <c r="FD6" s="2560"/>
      <c r="FE6" s="2560"/>
      <c r="FF6" s="2560"/>
      <c r="FG6" s="2560"/>
      <c r="FH6" s="2560"/>
      <c r="FI6" s="2560"/>
      <c r="FJ6" s="2560"/>
      <c r="FK6" s="2560"/>
      <c r="FL6" s="2560"/>
      <c r="FM6" s="2560"/>
      <c r="FN6" s="2560"/>
      <c r="FO6" s="2560"/>
      <c r="FP6" s="2560"/>
      <c r="FQ6" s="2560"/>
      <c r="FR6" s="2560"/>
      <c r="FS6" s="2589"/>
      <c r="FT6" s="1203"/>
    </row>
    <row r="7" spans="2:177" s="197" customFormat="1" ht="15.75" customHeight="1" thickTop="1" thickBot="1">
      <c r="B7" s="355" t="s">
        <v>11201</v>
      </c>
      <c r="C7" s="444"/>
      <c r="D7" s="444"/>
      <c r="E7" s="893"/>
      <c r="F7" s="893"/>
      <c r="G7" s="893"/>
      <c r="H7" s="893"/>
      <c r="I7" s="893"/>
      <c r="J7" s="893"/>
      <c r="K7" s="893"/>
      <c r="L7" s="893"/>
      <c r="M7" s="893"/>
      <c r="N7" s="893"/>
      <c r="O7" s="893"/>
      <c r="P7" s="893"/>
      <c r="Q7" s="893"/>
      <c r="R7" s="893"/>
      <c r="S7" s="893"/>
      <c r="T7" s="893"/>
      <c r="U7" s="893"/>
      <c r="V7" s="893"/>
      <c r="W7" s="893"/>
      <c r="X7" s="893"/>
      <c r="Y7" s="893"/>
      <c r="Z7" s="893"/>
      <c r="AA7" s="893"/>
      <c r="AB7" s="893"/>
      <c r="AC7" s="893"/>
      <c r="AD7" s="893"/>
      <c r="AE7" s="893"/>
      <c r="AF7" s="893"/>
      <c r="AG7" s="893"/>
      <c r="AH7" s="893"/>
      <c r="AI7" s="893"/>
      <c r="AJ7" s="893"/>
      <c r="AK7" s="893"/>
      <c r="AL7" s="893"/>
      <c r="AM7" s="893"/>
      <c r="AN7" s="893"/>
      <c r="AO7" s="893"/>
      <c r="AP7" s="893"/>
      <c r="AQ7" s="893"/>
      <c r="AR7" s="893"/>
      <c r="AS7" s="893"/>
      <c r="AT7" s="893"/>
      <c r="AU7" s="893"/>
      <c r="AV7" s="893"/>
      <c r="AW7" s="893"/>
      <c r="AX7" s="893"/>
      <c r="AY7" s="893"/>
      <c r="AZ7" s="893"/>
      <c r="BA7" s="893"/>
      <c r="BB7" s="893"/>
      <c r="BC7" s="893"/>
      <c r="BD7" s="893"/>
      <c r="BE7" s="893"/>
      <c r="BF7" s="893"/>
      <c r="BG7" s="893"/>
      <c r="BH7" s="893"/>
      <c r="BI7" s="893"/>
      <c r="BJ7" s="893"/>
      <c r="BK7" s="893"/>
      <c r="BL7" s="893"/>
      <c r="BM7" s="893"/>
      <c r="BN7" s="893"/>
      <c r="BO7" s="893"/>
      <c r="BP7" s="893"/>
      <c r="BQ7" s="893"/>
      <c r="BR7" s="893"/>
      <c r="BS7" s="893"/>
      <c r="BT7" s="893"/>
      <c r="BU7" s="893"/>
      <c r="BV7" s="893"/>
      <c r="BW7" s="893"/>
      <c r="BX7" s="893"/>
      <c r="BY7" s="893"/>
      <c r="BZ7" s="893"/>
      <c r="CA7" s="893"/>
      <c r="CB7" s="893"/>
      <c r="CC7" s="893"/>
      <c r="CD7" s="893"/>
      <c r="CE7" s="893"/>
      <c r="CF7" s="893"/>
      <c r="CG7" s="893"/>
      <c r="CI7" s="228"/>
      <c r="CM7" s="2589"/>
      <c r="CN7" s="1121"/>
      <c r="CO7" s="2589"/>
      <c r="CP7" s="2560"/>
      <c r="CQ7" s="2560"/>
      <c r="CR7" s="2560"/>
      <c r="CS7" s="2560"/>
      <c r="CT7" s="2560"/>
      <c r="CU7" s="2560"/>
      <c r="CV7" s="2560"/>
      <c r="CW7" s="2560"/>
      <c r="CX7" s="2560"/>
      <c r="CY7" s="2560"/>
      <c r="CZ7" s="2560"/>
      <c r="DA7" s="2560"/>
      <c r="DB7" s="2560"/>
      <c r="DC7" s="2560"/>
      <c r="DD7" s="2560"/>
      <c r="DE7" s="2560"/>
      <c r="DF7" s="2560"/>
      <c r="DG7" s="2560"/>
      <c r="DH7" s="2560"/>
      <c r="DI7" s="2560"/>
      <c r="DJ7" s="2560"/>
      <c r="DK7" s="2560"/>
      <c r="DL7" s="2560"/>
      <c r="DM7" s="2560"/>
      <c r="DN7" s="2560"/>
      <c r="DO7" s="2560"/>
      <c r="DP7" s="2560"/>
      <c r="DQ7" s="2560"/>
      <c r="DR7" s="2560"/>
      <c r="DS7" s="2560"/>
      <c r="DT7" s="2560"/>
      <c r="DU7" s="2560"/>
      <c r="DV7" s="2560"/>
      <c r="DW7" s="2560"/>
      <c r="DX7" s="2560"/>
      <c r="DY7" s="2560"/>
      <c r="DZ7" s="2560"/>
      <c r="EA7" s="2560"/>
      <c r="EB7" s="2560"/>
      <c r="EC7" s="2560"/>
      <c r="ED7" s="2560"/>
      <c r="EE7" s="2560"/>
      <c r="EF7" s="2560"/>
      <c r="EG7" s="2560"/>
      <c r="EH7" s="2560"/>
      <c r="EI7" s="2560"/>
      <c r="EJ7" s="2560"/>
      <c r="EK7" s="2560"/>
      <c r="EL7" s="2560"/>
      <c r="EM7" s="2560"/>
      <c r="EN7" s="2560"/>
      <c r="EO7" s="2560"/>
      <c r="EP7" s="2560"/>
      <c r="EQ7" s="2560"/>
      <c r="ER7" s="2560"/>
      <c r="ES7" s="2560"/>
      <c r="ET7" s="2560"/>
      <c r="EU7" s="2560"/>
      <c r="EV7" s="2560"/>
      <c r="EW7" s="2560"/>
      <c r="EX7" s="2560"/>
      <c r="EY7" s="2560"/>
      <c r="EZ7" s="2560"/>
      <c r="FA7" s="2560"/>
      <c r="FB7" s="2560"/>
      <c r="FC7" s="2560"/>
      <c r="FD7" s="2560"/>
      <c r="FE7" s="2560"/>
      <c r="FF7" s="2560"/>
      <c r="FG7" s="2560"/>
      <c r="FH7" s="2560"/>
      <c r="FI7" s="2560"/>
      <c r="FJ7" s="2560"/>
      <c r="FK7" s="2560"/>
      <c r="FL7" s="2560"/>
      <c r="FM7" s="2560"/>
      <c r="FN7" s="2560"/>
      <c r="FO7" s="2560"/>
      <c r="FP7" s="2560"/>
      <c r="FQ7" s="2560"/>
      <c r="FR7" s="2560"/>
      <c r="FS7" s="2589"/>
      <c r="FT7" s="893"/>
    </row>
    <row r="8" spans="2:177" s="197" customFormat="1" ht="62.5" thickTop="1">
      <c r="B8" s="413" t="s">
        <v>11202</v>
      </c>
      <c r="C8" s="244" t="s">
        <v>11203</v>
      </c>
      <c r="D8" s="244">
        <v>0</v>
      </c>
      <c r="E8" s="1612" t="s">
        <v>7</v>
      </c>
      <c r="F8" s="1612" t="s">
        <v>10</v>
      </c>
      <c r="G8" s="1612" t="s">
        <v>14</v>
      </c>
      <c r="H8" s="1612" t="s">
        <v>23</v>
      </c>
      <c r="I8" s="1612" t="s">
        <v>25</v>
      </c>
      <c r="J8" s="1612" t="s">
        <v>28</v>
      </c>
      <c r="K8" s="1612" t="s">
        <v>31</v>
      </c>
      <c r="L8" s="1612" t="s">
        <v>33</v>
      </c>
      <c r="M8" s="1612" t="s">
        <v>35</v>
      </c>
      <c r="N8" s="1612" t="s">
        <v>37</v>
      </c>
      <c r="O8" s="1612" t="s">
        <v>39</v>
      </c>
      <c r="P8" s="1612" t="s">
        <v>41</v>
      </c>
      <c r="Q8" s="1612" t="s">
        <v>43</v>
      </c>
      <c r="R8" s="1612" t="s">
        <v>46</v>
      </c>
      <c r="S8" s="1612" t="s">
        <v>48</v>
      </c>
      <c r="T8" s="1612" t="s">
        <v>52</v>
      </c>
      <c r="U8" s="1612" t="s">
        <v>54</v>
      </c>
      <c r="V8" s="1612" t="s">
        <v>58</v>
      </c>
      <c r="W8" s="1612" t="s">
        <v>60</v>
      </c>
      <c r="X8" s="1612" t="s">
        <v>62</v>
      </c>
      <c r="Y8" s="1612" t="s">
        <v>64</v>
      </c>
      <c r="Z8" s="1612" t="s">
        <v>67</v>
      </c>
      <c r="AA8" s="1612" t="s">
        <v>69</v>
      </c>
      <c r="AB8" s="1612" t="s">
        <v>73</v>
      </c>
      <c r="AC8" s="1612" t="s">
        <v>75</v>
      </c>
      <c r="AD8" s="1612" t="s">
        <v>77</v>
      </c>
      <c r="AE8" s="1612" t="s">
        <v>79</v>
      </c>
      <c r="AF8" s="1612" t="s">
        <v>81</v>
      </c>
      <c r="AG8" s="1612" t="s">
        <v>84</v>
      </c>
      <c r="AH8" s="1612" t="s">
        <v>87</v>
      </c>
      <c r="AI8" s="1612" t="s">
        <v>89</v>
      </c>
      <c r="AJ8" s="1612" t="s">
        <v>92</v>
      </c>
      <c r="AK8" s="1612" t="s">
        <v>95</v>
      </c>
      <c r="AL8" s="1612" t="s">
        <v>97</v>
      </c>
      <c r="AM8" s="1612" t="s">
        <v>99</v>
      </c>
      <c r="AN8" s="1612"/>
      <c r="AO8" s="1612"/>
      <c r="AP8" s="1612"/>
      <c r="AQ8" s="1612"/>
      <c r="AR8" s="1612"/>
      <c r="AS8" s="1612"/>
      <c r="AT8" s="1612"/>
      <c r="AU8" s="1612"/>
      <c r="AV8" s="1612"/>
      <c r="AW8" s="1612"/>
      <c r="AX8" s="1612"/>
      <c r="AY8" s="1612"/>
      <c r="AZ8" s="1612"/>
      <c r="BA8" s="1612"/>
      <c r="BB8" s="1612"/>
      <c r="BC8" s="1612"/>
      <c r="BD8" s="1612"/>
      <c r="BE8" s="1612"/>
      <c r="BF8" s="1612"/>
      <c r="BG8" s="1612"/>
      <c r="BH8" s="1612"/>
      <c r="BI8" s="1612"/>
      <c r="BJ8" s="1612"/>
      <c r="BK8" s="1612"/>
      <c r="BL8" s="1612"/>
      <c r="BM8" s="1612"/>
      <c r="BN8" s="1612"/>
      <c r="BO8" s="1612"/>
      <c r="BP8" s="1612"/>
      <c r="BQ8" s="1612"/>
      <c r="BR8" s="1612"/>
      <c r="BS8" s="1612"/>
      <c r="BT8" s="1612"/>
      <c r="BU8" s="1612"/>
      <c r="BV8" s="1612"/>
      <c r="BW8" s="1612"/>
      <c r="BX8" s="1612"/>
      <c r="BY8" s="1612"/>
      <c r="BZ8" s="1612"/>
      <c r="CA8" s="1612"/>
      <c r="CB8" s="1612"/>
      <c r="CC8" s="1612"/>
      <c r="CD8" s="1612"/>
      <c r="CE8" s="1612"/>
      <c r="CF8" s="1612"/>
      <c r="CG8" s="1602"/>
      <c r="CH8" s="228"/>
      <c r="CI8" s="2879" t="s">
        <v>11204</v>
      </c>
      <c r="CK8" s="1204"/>
      <c r="CM8" s="2589"/>
      <c r="CN8" s="1121"/>
      <c r="CO8" s="2589"/>
      <c r="CP8" s="2560"/>
      <c r="CQ8" s="2560"/>
      <c r="CR8" s="2560"/>
      <c r="CS8" s="2560"/>
      <c r="CT8" s="2560"/>
      <c r="CU8" s="2560"/>
      <c r="CV8" s="2560"/>
      <c r="CW8" s="2560"/>
      <c r="CX8" s="2560"/>
      <c r="CY8" s="2560"/>
      <c r="CZ8" s="2560"/>
      <c r="DA8" s="2560"/>
      <c r="DB8" s="2560"/>
      <c r="DC8" s="2560"/>
      <c r="DD8" s="2560"/>
      <c r="DE8" s="2560"/>
      <c r="DF8" s="2560"/>
      <c r="DG8" s="2560"/>
      <c r="DH8" s="2560"/>
      <c r="DI8" s="2560"/>
      <c r="DJ8" s="2560"/>
      <c r="DK8" s="2560"/>
      <c r="DL8" s="2560"/>
      <c r="DM8" s="2560"/>
      <c r="DN8" s="2560"/>
      <c r="DO8" s="2560"/>
      <c r="DP8" s="2560"/>
      <c r="DQ8" s="2560"/>
      <c r="DR8" s="2560"/>
      <c r="DS8" s="2560"/>
      <c r="DT8" s="2560"/>
      <c r="DU8" s="2560"/>
      <c r="DV8" s="2560"/>
      <c r="DW8" s="2560"/>
      <c r="DX8" s="2560"/>
      <c r="DY8" s="2560"/>
      <c r="DZ8" s="2560"/>
      <c r="EA8" s="2560"/>
      <c r="EB8" s="2560"/>
      <c r="EC8" s="2560"/>
      <c r="ED8" s="2560"/>
      <c r="EE8" s="2560"/>
      <c r="EF8" s="2560"/>
      <c r="EG8" s="2560"/>
      <c r="EH8" s="2560"/>
      <c r="EI8" s="2560"/>
      <c r="EJ8" s="2560"/>
      <c r="EK8" s="2560"/>
      <c r="EL8" s="2560"/>
      <c r="EM8" s="2560"/>
      <c r="EN8" s="2560"/>
      <c r="EO8" s="2560"/>
      <c r="EP8" s="2560"/>
      <c r="EQ8" s="2560"/>
      <c r="ER8" s="2560"/>
      <c r="ES8" s="2560"/>
      <c r="ET8" s="2560"/>
      <c r="EU8" s="2560"/>
      <c r="EV8" s="2560"/>
      <c r="EW8" s="2560"/>
      <c r="EX8" s="2560"/>
      <c r="EY8" s="2560"/>
      <c r="EZ8" s="2560"/>
      <c r="FA8" s="2560"/>
      <c r="FB8" s="2560"/>
      <c r="FC8" s="2560"/>
      <c r="FD8" s="2560"/>
      <c r="FE8" s="2560"/>
      <c r="FF8" s="2560"/>
      <c r="FG8" s="2560"/>
      <c r="FH8" s="2560"/>
      <c r="FI8" s="2560"/>
      <c r="FJ8" s="2560"/>
      <c r="FK8" s="2560"/>
      <c r="FL8" s="2560"/>
      <c r="FM8" s="2560"/>
      <c r="FN8" s="2560"/>
      <c r="FO8" s="2560"/>
      <c r="FP8" s="2560"/>
      <c r="FQ8" s="2560"/>
      <c r="FR8" s="2560"/>
      <c r="FS8" s="2589"/>
      <c r="FT8" s="1602"/>
      <c r="FU8" s="1728"/>
    </row>
    <row r="9" spans="2:177" s="197" customFormat="1" ht="15.75" customHeight="1">
      <c r="B9" s="1724" t="s">
        <v>11205</v>
      </c>
      <c r="C9" s="1725" t="s">
        <v>11203</v>
      </c>
      <c r="D9" s="1725">
        <v>0</v>
      </c>
      <c r="E9" s="1729"/>
      <c r="F9" s="1729"/>
      <c r="G9" s="1729"/>
      <c r="H9" s="1729"/>
      <c r="I9" s="1729"/>
      <c r="J9" s="1729"/>
      <c r="K9" s="1729"/>
      <c r="L9" s="1729"/>
      <c r="M9" s="1729"/>
      <c r="N9" s="1729"/>
      <c r="O9" s="1729"/>
      <c r="P9" s="1729"/>
      <c r="Q9" s="1729"/>
      <c r="R9" s="1729"/>
      <c r="S9" s="1729"/>
      <c r="T9" s="1729"/>
      <c r="U9" s="1729"/>
      <c r="V9" s="1729"/>
      <c r="W9" s="1729"/>
      <c r="X9" s="1729"/>
      <c r="Y9" s="1729"/>
      <c r="Z9" s="1729"/>
      <c r="AA9" s="1729"/>
      <c r="AB9" s="1729"/>
      <c r="AC9" s="1729"/>
      <c r="AD9" s="1729"/>
      <c r="AE9" s="1729"/>
      <c r="AF9" s="1729"/>
      <c r="AG9" s="1729"/>
      <c r="AH9" s="1729"/>
      <c r="AI9" s="1729"/>
      <c r="AJ9" s="1729"/>
      <c r="AK9" s="1729"/>
      <c r="AL9" s="1729"/>
      <c r="AM9" s="1729"/>
      <c r="AN9" s="1729"/>
      <c r="AO9" s="1729"/>
      <c r="AP9" s="1729"/>
      <c r="AQ9" s="1729"/>
      <c r="AR9" s="1729"/>
      <c r="AS9" s="1729"/>
      <c r="AT9" s="1729"/>
      <c r="AU9" s="1729"/>
      <c r="AV9" s="1729"/>
      <c r="AW9" s="1729"/>
      <c r="AX9" s="1729"/>
      <c r="AY9" s="1729"/>
      <c r="AZ9" s="1729"/>
      <c r="BA9" s="1729"/>
      <c r="BB9" s="1729"/>
      <c r="BC9" s="1729"/>
      <c r="BD9" s="1729"/>
      <c r="BE9" s="1729"/>
      <c r="BF9" s="1729"/>
      <c r="BG9" s="1729"/>
      <c r="BH9" s="1729"/>
      <c r="BI9" s="1729"/>
      <c r="BJ9" s="1729"/>
      <c r="BK9" s="1729"/>
      <c r="BL9" s="1729"/>
      <c r="BM9" s="1729"/>
      <c r="BN9" s="1729"/>
      <c r="BO9" s="1729"/>
      <c r="BP9" s="1729"/>
      <c r="BQ9" s="1729"/>
      <c r="BR9" s="1729"/>
      <c r="BS9" s="1729"/>
      <c r="BT9" s="1729"/>
      <c r="BU9" s="1729"/>
      <c r="BV9" s="1729"/>
      <c r="BW9" s="1729"/>
      <c r="BX9" s="1729"/>
      <c r="BY9" s="1729"/>
      <c r="BZ9" s="1729"/>
      <c r="CA9" s="1729"/>
      <c r="CB9" s="1729"/>
      <c r="CC9" s="1729"/>
      <c r="CD9" s="1729"/>
      <c r="CE9" s="1729"/>
      <c r="CF9" s="1729"/>
      <c r="CG9" s="1726"/>
      <c r="CH9" s="228"/>
      <c r="CI9" s="2880"/>
      <c r="CK9" s="1727"/>
      <c r="CM9" s="2589"/>
      <c r="CN9" s="1121"/>
      <c r="CO9" s="2589"/>
      <c r="CP9" s="2560"/>
      <c r="CQ9" s="2560"/>
      <c r="CR9" s="2560"/>
      <c r="CS9" s="2560"/>
      <c r="CT9" s="2560"/>
      <c r="CU9" s="2560"/>
      <c r="CV9" s="2560"/>
      <c r="CW9" s="2560"/>
      <c r="CX9" s="2560"/>
      <c r="CY9" s="2560"/>
      <c r="CZ9" s="2560"/>
      <c r="DA9" s="2560"/>
      <c r="DB9" s="2560"/>
      <c r="DC9" s="2560"/>
      <c r="DD9" s="2560"/>
      <c r="DE9" s="2560"/>
      <c r="DF9" s="2560"/>
      <c r="DG9" s="2560"/>
      <c r="DH9" s="2560"/>
      <c r="DI9" s="2560"/>
      <c r="DJ9" s="2560"/>
      <c r="DK9" s="2560"/>
      <c r="DL9" s="2560"/>
      <c r="DM9" s="2560"/>
      <c r="DN9" s="2560"/>
      <c r="DO9" s="2560"/>
      <c r="DP9" s="2560"/>
      <c r="DQ9" s="2560"/>
      <c r="DR9" s="2560"/>
      <c r="DS9" s="2560"/>
      <c r="DT9" s="2560"/>
      <c r="DU9" s="2560"/>
      <c r="DV9" s="2560"/>
      <c r="DW9" s="2560"/>
      <c r="DX9" s="2560"/>
      <c r="DY9" s="2560"/>
      <c r="DZ9" s="2560"/>
      <c r="EA9" s="2560"/>
      <c r="EB9" s="2560"/>
      <c r="EC9" s="2560"/>
      <c r="ED9" s="2560"/>
      <c r="EE9" s="2560"/>
      <c r="EF9" s="2560"/>
      <c r="EG9" s="2560"/>
      <c r="EH9" s="2560"/>
      <c r="EI9" s="2560"/>
      <c r="EJ9" s="2560"/>
      <c r="EK9" s="2560"/>
      <c r="EL9" s="2560"/>
      <c r="EM9" s="2560"/>
      <c r="EN9" s="2560"/>
      <c r="EO9" s="2560"/>
      <c r="EP9" s="2560"/>
      <c r="EQ9" s="2560"/>
      <c r="ER9" s="2560"/>
      <c r="ES9" s="2560"/>
      <c r="ET9" s="2560"/>
      <c r="EU9" s="2560"/>
      <c r="EV9" s="2560"/>
      <c r="EW9" s="2560"/>
      <c r="EX9" s="2560"/>
      <c r="EY9" s="2560"/>
      <c r="EZ9" s="2560"/>
      <c r="FA9" s="2560"/>
      <c r="FB9" s="2560"/>
      <c r="FC9" s="2560"/>
      <c r="FD9" s="2560"/>
      <c r="FE9" s="2560"/>
      <c r="FF9" s="2560"/>
      <c r="FG9" s="2560"/>
      <c r="FH9" s="2560"/>
      <c r="FI9" s="2560"/>
      <c r="FJ9" s="2560"/>
      <c r="FK9" s="2560"/>
      <c r="FL9" s="2560"/>
      <c r="FM9" s="2560"/>
      <c r="FN9" s="2560"/>
      <c r="FO9" s="2560"/>
      <c r="FP9" s="2560"/>
      <c r="FQ9" s="2560"/>
      <c r="FR9" s="2560"/>
      <c r="FS9" s="2589"/>
      <c r="FT9" s="1726"/>
    </row>
    <row r="10" spans="2:177" s="197" customFormat="1" ht="62">
      <c r="B10" s="1724" t="s">
        <v>11206</v>
      </c>
      <c r="C10" s="1725" t="s">
        <v>11203</v>
      </c>
      <c r="D10" s="1725">
        <v>0</v>
      </c>
      <c r="E10" s="1905" t="str">
        <f>IFERROR(IF(IF(E8="Other (Specify Below)",E9,E8)=0,"",IF(E8="Other (Specify Below)",E9,E8)),"")</f>
        <v>ALDWARKE/STW</v>
      </c>
      <c r="F10" s="1905" t="str">
        <f t="shared" ref="F10:BQ10" si="0">IFERROR(IF(IF(F8="Other (Specify Below)",F9,F8)=0,"",IF(F8="Other (Specify Below)",F9,F8)),"")</f>
        <v>BEVERLEY/STW</v>
      </c>
      <c r="G10" s="1905" t="str">
        <f t="shared" si="0"/>
        <v>BLACKBURN MEADOWS/STW</v>
      </c>
      <c r="H10" s="1905" t="str">
        <f t="shared" si="0"/>
        <v>BRADFORD ESHOLT/NO 2 STW</v>
      </c>
      <c r="I10" s="1905" t="str">
        <f t="shared" si="0"/>
        <v>BRIDLINGTON STW</v>
      </c>
      <c r="J10" s="1905" t="str">
        <f t="shared" si="0"/>
        <v>BRIGHOUSE/UPPER STW</v>
      </c>
      <c r="K10" s="1905" t="str">
        <f t="shared" si="0"/>
        <v>CALDER VALE/STW</v>
      </c>
      <c r="L10" s="1905" t="str">
        <f t="shared" si="0"/>
        <v>CASTLEFORD/STW</v>
      </c>
      <c r="M10" s="1905" t="str">
        <f t="shared" si="0"/>
        <v>DEIGHTON/STW</v>
      </c>
      <c r="N10" s="1905" t="str">
        <f t="shared" si="0"/>
        <v>DENABY/NO 2 STW</v>
      </c>
      <c r="O10" s="1905" t="str">
        <f t="shared" si="0"/>
        <v>DEWSBURY/STW</v>
      </c>
      <c r="P10" s="1905" t="str">
        <f t="shared" si="0"/>
        <v>DOWLEY GAP/STW</v>
      </c>
      <c r="Q10" s="1905" t="str">
        <f t="shared" si="0"/>
        <v>GARFORTH/STW</v>
      </c>
      <c r="R10" s="1905" t="str">
        <f t="shared" si="0"/>
        <v>HARROGATE NORTH/STW</v>
      </c>
      <c r="S10" s="1905" t="str">
        <f t="shared" si="0"/>
        <v>HARROGATE SOUTH/STW</v>
      </c>
      <c r="T10" s="1905" t="str">
        <f t="shared" si="0"/>
        <v>HULL/STW</v>
      </c>
      <c r="U10" s="1905" t="str">
        <f t="shared" si="0"/>
        <v>KEIGHLEY MARLEY/STW</v>
      </c>
      <c r="V10" s="1905" t="str">
        <f t="shared" si="0"/>
        <v>KNOSTROP/STW</v>
      </c>
      <c r="W10" s="1905" t="str">
        <f t="shared" si="0"/>
        <v>LEMONROYD/STW</v>
      </c>
      <c r="X10" s="1905" t="str">
        <f t="shared" si="0"/>
        <v>LUNDWOOD/STW</v>
      </c>
      <c r="Y10" s="1905" t="str">
        <f t="shared" si="0"/>
        <v>MALTON/STW</v>
      </c>
      <c r="Z10" s="1905" t="str">
        <f t="shared" si="0"/>
        <v>NEILEY/NO 2 STW</v>
      </c>
      <c r="AA10" s="1905" t="str">
        <f t="shared" si="0"/>
        <v>NORMANTON/STW</v>
      </c>
      <c r="AB10" s="1905" t="str">
        <f t="shared" si="0"/>
        <v>OLD WHITTINGTON/STW</v>
      </c>
      <c r="AC10" s="1905" t="str">
        <f t="shared" si="0"/>
        <v>RAWCLIFFE YORK/STW</v>
      </c>
      <c r="AD10" s="1905" t="str">
        <f t="shared" si="0"/>
        <v>SALTERHEBBLE</v>
      </c>
      <c r="AE10" s="1905" t="str">
        <f t="shared" si="0"/>
        <v>SANDALL/STW</v>
      </c>
      <c r="AF10" s="1905" t="str">
        <f t="shared" si="0"/>
        <v>SCARBOROUGH/STW</v>
      </c>
      <c r="AG10" s="1905" t="str">
        <f t="shared" si="0"/>
        <v>SOUTH ELMSALL/STW</v>
      </c>
      <c r="AH10" s="1905" t="str">
        <f t="shared" si="0"/>
        <v>STAVELEY/STW</v>
      </c>
      <c r="AI10" s="1905" t="str">
        <f t="shared" si="0"/>
        <v>SUTTON/STW</v>
      </c>
      <c r="AJ10" s="1905" t="str">
        <f t="shared" si="0"/>
        <v>THORNE/STW</v>
      </c>
      <c r="AK10" s="1905" t="str">
        <f t="shared" si="0"/>
        <v>WOMBWELL/STW</v>
      </c>
      <c r="AL10" s="1905" t="str">
        <f t="shared" si="0"/>
        <v>WOODHOUSE MILL/STW</v>
      </c>
      <c r="AM10" s="1905" t="str">
        <f t="shared" si="0"/>
        <v>YORK NABURN/STW</v>
      </c>
      <c r="AN10" s="1905" t="str">
        <f t="shared" si="0"/>
        <v/>
      </c>
      <c r="AO10" s="1905" t="str">
        <f t="shared" si="0"/>
        <v/>
      </c>
      <c r="AP10" s="1905" t="str">
        <f t="shared" si="0"/>
        <v/>
      </c>
      <c r="AQ10" s="1905" t="str">
        <f t="shared" si="0"/>
        <v/>
      </c>
      <c r="AR10" s="1905" t="str">
        <f t="shared" si="0"/>
        <v/>
      </c>
      <c r="AS10" s="1905" t="str">
        <f t="shared" si="0"/>
        <v/>
      </c>
      <c r="AT10" s="1905" t="str">
        <f t="shared" si="0"/>
        <v/>
      </c>
      <c r="AU10" s="1905" t="str">
        <f t="shared" si="0"/>
        <v/>
      </c>
      <c r="AV10" s="1905" t="str">
        <f t="shared" si="0"/>
        <v/>
      </c>
      <c r="AW10" s="1905" t="str">
        <f t="shared" si="0"/>
        <v/>
      </c>
      <c r="AX10" s="1905" t="str">
        <f t="shared" si="0"/>
        <v/>
      </c>
      <c r="AY10" s="1905" t="str">
        <f t="shared" si="0"/>
        <v/>
      </c>
      <c r="AZ10" s="1905" t="str">
        <f t="shared" si="0"/>
        <v/>
      </c>
      <c r="BA10" s="1905" t="str">
        <f t="shared" si="0"/>
        <v/>
      </c>
      <c r="BB10" s="1905" t="str">
        <f t="shared" si="0"/>
        <v/>
      </c>
      <c r="BC10" s="1905" t="str">
        <f t="shared" si="0"/>
        <v/>
      </c>
      <c r="BD10" s="1905" t="str">
        <f t="shared" si="0"/>
        <v/>
      </c>
      <c r="BE10" s="1905" t="str">
        <f t="shared" si="0"/>
        <v/>
      </c>
      <c r="BF10" s="1905" t="str">
        <f t="shared" si="0"/>
        <v/>
      </c>
      <c r="BG10" s="1905" t="str">
        <f t="shared" si="0"/>
        <v/>
      </c>
      <c r="BH10" s="1905" t="str">
        <f t="shared" si="0"/>
        <v/>
      </c>
      <c r="BI10" s="1905" t="str">
        <f t="shared" si="0"/>
        <v/>
      </c>
      <c r="BJ10" s="1905" t="str">
        <f t="shared" si="0"/>
        <v/>
      </c>
      <c r="BK10" s="1905" t="str">
        <f t="shared" si="0"/>
        <v/>
      </c>
      <c r="BL10" s="1905" t="str">
        <f t="shared" si="0"/>
        <v/>
      </c>
      <c r="BM10" s="1905" t="str">
        <f t="shared" si="0"/>
        <v/>
      </c>
      <c r="BN10" s="1905" t="str">
        <f t="shared" si="0"/>
        <v/>
      </c>
      <c r="BO10" s="1905" t="str">
        <f t="shared" si="0"/>
        <v/>
      </c>
      <c r="BP10" s="1905" t="str">
        <f t="shared" si="0"/>
        <v/>
      </c>
      <c r="BQ10" s="1905" t="str">
        <f t="shared" si="0"/>
        <v/>
      </c>
      <c r="BR10" s="1905" t="str">
        <f t="shared" ref="BR10:CF10" si="1">IFERROR(IF(IF(BR8="Other (Specify Below)",BR9,BR8)=0,"",IF(BR8="Other (Specify Below)",BR9,BR8)),"")</f>
        <v/>
      </c>
      <c r="BS10" s="1905" t="str">
        <f t="shared" si="1"/>
        <v/>
      </c>
      <c r="BT10" s="1905" t="str">
        <f t="shared" si="1"/>
        <v/>
      </c>
      <c r="BU10" s="1905" t="str">
        <f t="shared" si="1"/>
        <v/>
      </c>
      <c r="BV10" s="1905" t="str">
        <f t="shared" si="1"/>
        <v/>
      </c>
      <c r="BW10" s="1905" t="str">
        <f t="shared" si="1"/>
        <v/>
      </c>
      <c r="BX10" s="1905" t="str">
        <f t="shared" si="1"/>
        <v/>
      </c>
      <c r="BY10" s="1905" t="str">
        <f t="shared" si="1"/>
        <v/>
      </c>
      <c r="BZ10" s="1905" t="str">
        <f t="shared" si="1"/>
        <v/>
      </c>
      <c r="CA10" s="1905" t="str">
        <f t="shared" si="1"/>
        <v/>
      </c>
      <c r="CB10" s="1905" t="str">
        <f t="shared" si="1"/>
        <v/>
      </c>
      <c r="CC10" s="1905" t="str">
        <f t="shared" si="1"/>
        <v/>
      </c>
      <c r="CD10" s="1905" t="str">
        <f t="shared" si="1"/>
        <v/>
      </c>
      <c r="CE10" s="1905" t="str">
        <f t="shared" si="1"/>
        <v/>
      </c>
      <c r="CF10" s="1905" t="str">
        <f t="shared" si="1"/>
        <v/>
      </c>
      <c r="CG10" s="1726"/>
      <c r="CH10" s="228"/>
      <c r="CI10" s="2881"/>
      <c r="CK10" s="1727"/>
      <c r="CM10" s="2589"/>
      <c r="CN10" s="1121"/>
      <c r="CO10" s="2589"/>
      <c r="CP10" s="2560"/>
      <c r="CQ10" s="2560"/>
      <c r="CR10" s="2560"/>
      <c r="CS10" s="2560"/>
      <c r="CT10" s="2560"/>
      <c r="CU10" s="2560"/>
      <c r="CV10" s="2560"/>
      <c r="CW10" s="2560"/>
      <c r="CX10" s="2560"/>
      <c r="CY10" s="2560"/>
      <c r="CZ10" s="2560"/>
      <c r="DA10" s="2560"/>
      <c r="DB10" s="2560"/>
      <c r="DC10" s="2560"/>
      <c r="DD10" s="2560"/>
      <c r="DE10" s="2560"/>
      <c r="DF10" s="2560"/>
      <c r="DG10" s="2560"/>
      <c r="DH10" s="2560"/>
      <c r="DI10" s="2560"/>
      <c r="DJ10" s="2560"/>
      <c r="DK10" s="2560"/>
      <c r="DL10" s="2560"/>
      <c r="DM10" s="2560"/>
      <c r="DN10" s="2560"/>
      <c r="DO10" s="2560"/>
      <c r="DP10" s="2560"/>
      <c r="DQ10" s="2560"/>
      <c r="DR10" s="2560"/>
      <c r="DS10" s="2560"/>
      <c r="DT10" s="2560"/>
      <c r="DU10" s="2560"/>
      <c r="DV10" s="2560"/>
      <c r="DW10" s="2560"/>
      <c r="DX10" s="2560"/>
      <c r="DY10" s="2560"/>
      <c r="DZ10" s="2560"/>
      <c r="EA10" s="2560"/>
      <c r="EB10" s="2560"/>
      <c r="EC10" s="2560"/>
      <c r="ED10" s="2560"/>
      <c r="EE10" s="2560"/>
      <c r="EF10" s="2560"/>
      <c r="EG10" s="2560"/>
      <c r="EH10" s="2560"/>
      <c r="EI10" s="2560"/>
      <c r="EJ10" s="2560"/>
      <c r="EK10" s="2560"/>
      <c r="EL10" s="2560"/>
      <c r="EM10" s="2560"/>
      <c r="EN10" s="2560"/>
      <c r="EO10" s="2560"/>
      <c r="EP10" s="2560"/>
      <c r="EQ10" s="2560"/>
      <c r="ER10" s="2560"/>
      <c r="ES10" s="2560"/>
      <c r="ET10" s="2560"/>
      <c r="EU10" s="2560"/>
      <c r="EV10" s="2560"/>
      <c r="EW10" s="2560"/>
      <c r="EX10" s="2560"/>
      <c r="EY10" s="2560"/>
      <c r="EZ10" s="2560"/>
      <c r="FA10" s="2560"/>
      <c r="FB10" s="2560"/>
      <c r="FC10" s="2560"/>
      <c r="FD10" s="2560"/>
      <c r="FE10" s="2560"/>
      <c r="FF10" s="2560"/>
      <c r="FG10" s="2560"/>
      <c r="FH10" s="2560"/>
      <c r="FI10" s="2560"/>
      <c r="FJ10" s="2560"/>
      <c r="FK10" s="2560"/>
      <c r="FL10" s="2560"/>
      <c r="FM10" s="2560"/>
      <c r="FN10" s="2560"/>
      <c r="FO10" s="2560"/>
      <c r="FP10" s="2560"/>
      <c r="FQ10" s="2560"/>
      <c r="FR10" s="2560"/>
      <c r="FS10" s="2589"/>
      <c r="FT10" s="1726"/>
    </row>
    <row r="11" spans="2:177" s="197" customFormat="1" ht="46.5">
      <c r="B11" s="422" t="s">
        <v>4</v>
      </c>
      <c r="C11" s="253" t="s">
        <v>11203</v>
      </c>
      <c r="D11" s="253">
        <v>0</v>
      </c>
      <c r="E11" s="1601" t="s">
        <v>11</v>
      </c>
      <c r="F11" s="1601" t="s">
        <v>11</v>
      </c>
      <c r="G11" s="1601" t="s">
        <v>11</v>
      </c>
      <c r="H11" s="1601" t="s">
        <v>21</v>
      </c>
      <c r="I11" s="1601" t="s">
        <v>21</v>
      </c>
      <c r="J11" s="1601" t="s">
        <v>11</v>
      </c>
      <c r="K11" s="1601" t="s">
        <v>11</v>
      </c>
      <c r="L11" s="1601" t="s">
        <v>11</v>
      </c>
      <c r="M11" s="1601" t="s">
        <v>21</v>
      </c>
      <c r="N11" s="1601" t="s">
        <v>11</v>
      </c>
      <c r="O11" s="1601" t="s">
        <v>11</v>
      </c>
      <c r="P11" s="1601" t="s">
        <v>15</v>
      </c>
      <c r="Q11" s="1601" t="s">
        <v>18</v>
      </c>
      <c r="R11" s="1601" t="s">
        <v>26</v>
      </c>
      <c r="S11" s="1601" t="s">
        <v>11</v>
      </c>
      <c r="T11" s="1601" t="s">
        <v>11</v>
      </c>
      <c r="U11" s="1601" t="s">
        <v>15</v>
      </c>
      <c r="V11" s="1601" t="s">
        <v>11</v>
      </c>
      <c r="W11" s="1601" t="s">
        <v>18</v>
      </c>
      <c r="X11" s="1601" t="s">
        <v>21</v>
      </c>
      <c r="Y11" s="1601" t="s">
        <v>21</v>
      </c>
      <c r="Z11" s="1601" t="s">
        <v>11</v>
      </c>
      <c r="AA11" s="1601" t="s">
        <v>15</v>
      </c>
      <c r="AB11" s="1601" t="s">
        <v>11</v>
      </c>
      <c r="AC11" s="1601" t="s">
        <v>18</v>
      </c>
      <c r="AD11" s="1601" t="s">
        <v>21</v>
      </c>
      <c r="AE11" s="1601" t="s">
        <v>11</v>
      </c>
      <c r="AF11" s="1601" t="s">
        <v>21</v>
      </c>
      <c r="AG11" s="1601" t="s">
        <v>11</v>
      </c>
      <c r="AH11" s="1601" t="s">
        <v>11</v>
      </c>
      <c r="AI11" s="1601" t="s">
        <v>15</v>
      </c>
      <c r="AJ11" s="1601" t="s">
        <v>11</v>
      </c>
      <c r="AK11" s="1601" t="s">
        <v>11</v>
      </c>
      <c r="AL11" s="1601" t="s">
        <v>11</v>
      </c>
      <c r="AM11" s="1601" t="s">
        <v>11</v>
      </c>
      <c r="AN11" s="1601"/>
      <c r="AO11" s="1601"/>
      <c r="AP11" s="1601"/>
      <c r="AQ11" s="1601"/>
      <c r="AR11" s="1601"/>
      <c r="AS11" s="1601"/>
      <c r="AT11" s="1601"/>
      <c r="AU11" s="1601"/>
      <c r="AV11" s="1601"/>
      <c r="AW11" s="1601"/>
      <c r="AX11" s="1601"/>
      <c r="AY11" s="1601"/>
      <c r="AZ11" s="1601"/>
      <c r="BA11" s="1601"/>
      <c r="BB11" s="1601"/>
      <c r="BC11" s="1601"/>
      <c r="BD11" s="1601"/>
      <c r="BE11" s="1601"/>
      <c r="BF11" s="1601"/>
      <c r="BG11" s="1601"/>
      <c r="BH11" s="1601"/>
      <c r="BI11" s="1601"/>
      <c r="BJ11" s="1601"/>
      <c r="BK11" s="1601"/>
      <c r="BL11" s="1601"/>
      <c r="BM11" s="1601"/>
      <c r="BN11" s="1601"/>
      <c r="BO11" s="1601"/>
      <c r="BP11" s="1601"/>
      <c r="BQ11" s="1601"/>
      <c r="BR11" s="1601"/>
      <c r="BS11" s="1601"/>
      <c r="BT11" s="1601"/>
      <c r="BU11" s="1601"/>
      <c r="BV11" s="1601"/>
      <c r="BW11" s="1601"/>
      <c r="BX11" s="1601"/>
      <c r="BY11" s="1601"/>
      <c r="BZ11" s="1601"/>
      <c r="CA11" s="1601"/>
      <c r="CB11" s="1601"/>
      <c r="CC11" s="1601"/>
      <c r="CD11" s="1601"/>
      <c r="CE11" s="1601"/>
      <c r="CF11" s="1601"/>
      <c r="CG11" s="1603"/>
      <c r="CH11" s="228"/>
      <c r="CI11" s="936" t="s">
        <v>11207</v>
      </c>
      <c r="CK11" s="739"/>
      <c r="CM11" s="2589"/>
      <c r="CN11" s="1121"/>
      <c r="CO11" s="2589"/>
      <c r="CP11" s="252">
        <f xml:space="preserve"> IF( OR(ISNUMBER(E11 ),E$8=""), 0, 1 )</f>
        <v>1</v>
      </c>
      <c r="CQ11" s="252">
        <f t="shared" ref="CQ11" si="2" xml:space="preserve"> IF( OR(ISNUMBER(F11 ),F$8=""), 0, 1 )</f>
        <v>1</v>
      </c>
      <c r="CR11" s="252">
        <f t="shared" ref="CR11" si="3" xml:space="preserve"> IF( OR(ISNUMBER(G11 ),G$8=""), 0, 1 )</f>
        <v>1</v>
      </c>
      <c r="CS11" s="252">
        <f t="shared" ref="CS11" si="4" xml:space="preserve"> IF( OR(ISNUMBER(H11 ),H$8=""), 0, 1 )</f>
        <v>1</v>
      </c>
      <c r="CT11" s="252">
        <f t="shared" ref="CT11" si="5" xml:space="preserve"> IF( OR(ISNUMBER(I11 ),I$8=""), 0, 1 )</f>
        <v>1</v>
      </c>
      <c r="CU11" s="252">
        <f t="shared" ref="CU11" si="6" xml:space="preserve"> IF( OR(ISNUMBER(J11 ),J$8=""), 0, 1 )</f>
        <v>1</v>
      </c>
      <c r="CV11" s="252">
        <f t="shared" ref="CV11" si="7" xml:space="preserve"> IF( OR(ISNUMBER(K11 ),K$8=""), 0, 1 )</f>
        <v>1</v>
      </c>
      <c r="CW11" s="252">
        <f t="shared" ref="CW11" si="8" xml:space="preserve"> IF( OR(ISNUMBER(L11 ),L$8=""), 0, 1 )</f>
        <v>1</v>
      </c>
      <c r="CX11" s="252">
        <f t="shared" ref="CX11" si="9" xml:space="preserve"> IF( OR(ISNUMBER(M11 ),M$8=""), 0, 1 )</f>
        <v>1</v>
      </c>
      <c r="CY11" s="252">
        <f t="shared" ref="CY11" si="10" xml:space="preserve"> IF( OR(ISNUMBER(N11 ),N$8=""), 0, 1 )</f>
        <v>1</v>
      </c>
      <c r="CZ11" s="252">
        <f t="shared" ref="CZ11" si="11" xml:space="preserve"> IF( OR(ISNUMBER(O11 ),O$8=""), 0, 1 )</f>
        <v>1</v>
      </c>
      <c r="DA11" s="252">
        <f t="shared" ref="DA11" si="12" xml:space="preserve"> IF( OR(ISNUMBER(P11 ),P$8=""), 0, 1 )</f>
        <v>1</v>
      </c>
      <c r="DB11" s="252">
        <f t="shared" ref="DB11" si="13" xml:space="preserve"> IF( OR(ISNUMBER(Q11 ),Q$8=""), 0, 1 )</f>
        <v>1</v>
      </c>
      <c r="DC11" s="252">
        <f t="shared" ref="DC11" si="14" xml:space="preserve"> IF( OR(ISNUMBER(R11 ),R$8=""), 0, 1 )</f>
        <v>1</v>
      </c>
      <c r="DD11" s="252">
        <f t="shared" ref="DD11" si="15" xml:space="preserve"> IF( OR(ISNUMBER(S11 ),S$8=""), 0, 1 )</f>
        <v>1</v>
      </c>
      <c r="DE11" s="252">
        <f t="shared" ref="DE11" si="16" xml:space="preserve"> IF( OR(ISNUMBER(T11 ),T$8=""), 0, 1 )</f>
        <v>1</v>
      </c>
      <c r="DF11" s="252">
        <f t="shared" ref="DF11" si="17" xml:space="preserve"> IF( OR(ISNUMBER(U11 ),U$8=""), 0, 1 )</f>
        <v>1</v>
      </c>
      <c r="DG11" s="252">
        <f t="shared" ref="DG11" si="18" xml:space="preserve"> IF( OR(ISNUMBER(V11 ),V$8=""), 0, 1 )</f>
        <v>1</v>
      </c>
      <c r="DH11" s="252">
        <f t="shared" ref="DH11" si="19" xml:space="preserve"> IF( OR(ISNUMBER(W11 ),W$8=""), 0, 1 )</f>
        <v>1</v>
      </c>
      <c r="DI11" s="252">
        <f t="shared" ref="DI11" si="20" xml:space="preserve"> IF( OR(ISNUMBER(X11 ),X$8=""), 0, 1 )</f>
        <v>1</v>
      </c>
      <c r="DJ11" s="252">
        <f t="shared" ref="DJ11" si="21" xml:space="preserve"> IF( OR(ISNUMBER(Y11 ),Y$8=""), 0, 1 )</f>
        <v>1</v>
      </c>
      <c r="DK11" s="252">
        <f t="shared" ref="DK11" si="22" xml:space="preserve"> IF( OR(ISNUMBER(Z11 ),Z$8=""), 0, 1 )</f>
        <v>1</v>
      </c>
      <c r="DL11" s="252">
        <f t="shared" ref="DL11" si="23" xml:space="preserve"> IF( OR(ISNUMBER(AA11 ),AA$8=""), 0, 1 )</f>
        <v>1</v>
      </c>
      <c r="DM11" s="252">
        <f t="shared" ref="DM11" si="24" xml:space="preserve"> IF( OR(ISNUMBER(AB11 ),AB$8=""), 0, 1 )</f>
        <v>1</v>
      </c>
      <c r="DN11" s="252">
        <f t="shared" ref="DN11" si="25" xml:space="preserve"> IF( OR(ISNUMBER(AC11 ),AC$8=""), 0, 1 )</f>
        <v>1</v>
      </c>
      <c r="DO11" s="252">
        <f t="shared" ref="DO11" si="26" xml:space="preserve"> IF( OR(ISNUMBER(AD11 ),AD$8=""), 0, 1 )</f>
        <v>1</v>
      </c>
      <c r="DP11" s="252">
        <f t="shared" ref="DP11" si="27" xml:space="preserve"> IF( OR(ISNUMBER(AE11 ),AE$8=""), 0, 1 )</f>
        <v>1</v>
      </c>
      <c r="DQ11" s="252">
        <f t="shared" ref="DQ11" si="28" xml:space="preserve"> IF( OR(ISNUMBER(AF11 ),AF$8=""), 0, 1 )</f>
        <v>1</v>
      </c>
      <c r="DR11" s="252">
        <f t="shared" ref="DR11" si="29" xml:space="preserve"> IF( OR(ISNUMBER(AG11 ),AG$8=""), 0, 1 )</f>
        <v>1</v>
      </c>
      <c r="DS11" s="252">
        <f t="shared" ref="DS11" si="30" xml:space="preserve"> IF( OR(ISNUMBER(AH11 ),AH$8=""), 0, 1 )</f>
        <v>1</v>
      </c>
      <c r="DT11" s="252">
        <f t="shared" ref="DT11" si="31" xml:space="preserve"> IF( OR(ISNUMBER(AI11 ),AI$8=""), 0, 1 )</f>
        <v>1</v>
      </c>
      <c r="DU11" s="252">
        <f t="shared" ref="DU11" si="32" xml:space="preserve"> IF( OR(ISNUMBER(AJ11 ),AJ$8=""), 0, 1 )</f>
        <v>1</v>
      </c>
      <c r="DV11" s="252">
        <f t="shared" ref="DV11" si="33" xml:space="preserve"> IF( OR(ISNUMBER(AK11 ),AK$8=""), 0, 1 )</f>
        <v>1</v>
      </c>
      <c r="DW11" s="252">
        <f t="shared" ref="DW11" si="34" xml:space="preserve"> IF( OR(ISNUMBER(AL11 ),AL$8=""), 0, 1 )</f>
        <v>1</v>
      </c>
      <c r="DX11" s="252">
        <f t="shared" ref="DX11" si="35" xml:space="preserve"> IF( OR(ISNUMBER(AM11 ),AM$8=""), 0, 1 )</f>
        <v>1</v>
      </c>
      <c r="DY11" s="252">
        <f t="shared" ref="DY11" si="36" xml:space="preserve"> IF( OR(ISNUMBER(AN11 ),AN$8=""), 0, 1 )</f>
        <v>0</v>
      </c>
      <c r="DZ11" s="252">
        <f t="shared" ref="DZ11" si="37" xml:space="preserve"> IF( OR(ISNUMBER(AO11 ),AO$8=""), 0, 1 )</f>
        <v>0</v>
      </c>
      <c r="EA11" s="252">
        <f t="shared" ref="EA11" si="38" xml:space="preserve"> IF( OR(ISNUMBER(AP11 ),AP$8=""), 0, 1 )</f>
        <v>0</v>
      </c>
      <c r="EB11" s="252">
        <f t="shared" ref="EB11" si="39" xml:space="preserve"> IF( OR(ISNUMBER(AQ11 ),AQ$8=""), 0, 1 )</f>
        <v>0</v>
      </c>
      <c r="EC11" s="252">
        <f t="shared" ref="EC11" si="40" xml:space="preserve"> IF( OR(ISNUMBER(AR11 ),AR$8=""), 0, 1 )</f>
        <v>0</v>
      </c>
      <c r="ED11" s="252">
        <f t="shared" ref="ED11" si="41" xml:space="preserve"> IF( OR(ISNUMBER(AS11 ),AS$8=""), 0, 1 )</f>
        <v>0</v>
      </c>
      <c r="EE11" s="252">
        <f t="shared" ref="EE11" si="42" xml:space="preserve"> IF( OR(ISNUMBER(AT11 ),AT$8=""), 0, 1 )</f>
        <v>0</v>
      </c>
      <c r="EF11" s="252">
        <f t="shared" ref="EF11" si="43" xml:space="preserve"> IF( OR(ISNUMBER(AU11 ),AU$8=""), 0, 1 )</f>
        <v>0</v>
      </c>
      <c r="EG11" s="252">
        <f t="shared" ref="EG11" si="44" xml:space="preserve"> IF( OR(ISNUMBER(AV11 ),AV$8=""), 0, 1 )</f>
        <v>0</v>
      </c>
      <c r="EH11" s="252">
        <f t="shared" ref="EH11" si="45" xml:space="preserve"> IF( OR(ISNUMBER(AW11 ),AW$8=""), 0, 1 )</f>
        <v>0</v>
      </c>
      <c r="EI11" s="252">
        <f t="shared" ref="EI11" si="46" xml:space="preserve"> IF( OR(ISNUMBER(AX11 ),AX$8=""), 0, 1 )</f>
        <v>0</v>
      </c>
      <c r="EJ11" s="252">
        <f t="shared" ref="EJ11" si="47" xml:space="preserve"> IF( OR(ISNUMBER(AY11 ),AY$8=""), 0, 1 )</f>
        <v>0</v>
      </c>
      <c r="EK11" s="252">
        <f t="shared" ref="EK11" si="48" xml:space="preserve"> IF( OR(ISNUMBER(AZ11 ),AZ$8=""), 0, 1 )</f>
        <v>0</v>
      </c>
      <c r="EL11" s="252">
        <f t="shared" ref="EL11" si="49" xml:space="preserve"> IF( OR(ISNUMBER(BA11 ),BA$8=""), 0, 1 )</f>
        <v>0</v>
      </c>
      <c r="EM11" s="252">
        <f t="shared" ref="EM11" si="50" xml:space="preserve"> IF( OR(ISNUMBER(BB11 ),BB$8=""), 0, 1 )</f>
        <v>0</v>
      </c>
      <c r="EN11" s="252">
        <f t="shared" ref="EN11" si="51" xml:space="preserve"> IF( OR(ISNUMBER(BC11 ),BC$8=""), 0, 1 )</f>
        <v>0</v>
      </c>
      <c r="EO11" s="252">
        <f t="shared" ref="EO11" si="52" xml:space="preserve"> IF( OR(ISNUMBER(BD11 ),BD$8=""), 0, 1 )</f>
        <v>0</v>
      </c>
      <c r="EP11" s="252">
        <f t="shared" ref="EP11" si="53" xml:space="preserve"> IF( OR(ISNUMBER(BE11 ),BE$8=""), 0, 1 )</f>
        <v>0</v>
      </c>
      <c r="EQ11" s="252">
        <f t="shared" ref="EQ11" si="54" xml:space="preserve"> IF( OR(ISNUMBER(BF11 ),BF$8=""), 0, 1 )</f>
        <v>0</v>
      </c>
      <c r="ER11" s="252">
        <f t="shared" ref="ER11" si="55" xml:space="preserve"> IF( OR(ISNUMBER(BG11 ),BG$8=""), 0, 1 )</f>
        <v>0</v>
      </c>
      <c r="ES11" s="252">
        <f t="shared" ref="ES11" si="56" xml:space="preserve"> IF( OR(ISNUMBER(BH11 ),BH$8=""), 0, 1 )</f>
        <v>0</v>
      </c>
      <c r="ET11" s="252">
        <f t="shared" ref="ET11" si="57" xml:space="preserve"> IF( OR(ISNUMBER(BI11 ),BI$8=""), 0, 1 )</f>
        <v>0</v>
      </c>
      <c r="EU11" s="252">
        <f t="shared" ref="EU11" si="58" xml:space="preserve"> IF( OR(ISNUMBER(BJ11 ),BJ$8=""), 0, 1 )</f>
        <v>0</v>
      </c>
      <c r="EV11" s="252">
        <f t="shared" ref="EV11" si="59" xml:space="preserve"> IF( OR(ISNUMBER(BK11 ),BK$8=""), 0, 1 )</f>
        <v>0</v>
      </c>
      <c r="EW11" s="252">
        <f t="shared" ref="EW11" si="60" xml:space="preserve"> IF( OR(ISNUMBER(BL11 ),BL$8=""), 0, 1 )</f>
        <v>0</v>
      </c>
      <c r="EX11" s="252">
        <f t="shared" ref="EX11" si="61" xml:space="preserve"> IF( OR(ISNUMBER(BM11 ),BM$8=""), 0, 1 )</f>
        <v>0</v>
      </c>
      <c r="EY11" s="252">
        <f t="shared" ref="EY11" si="62" xml:space="preserve"> IF( OR(ISNUMBER(BN11 ),BN$8=""), 0, 1 )</f>
        <v>0</v>
      </c>
      <c r="EZ11" s="252">
        <f t="shared" ref="EZ11" si="63" xml:space="preserve"> IF( OR(ISNUMBER(BO11 ),BO$8=""), 0, 1 )</f>
        <v>0</v>
      </c>
      <c r="FA11" s="252">
        <f t="shared" ref="FA11" si="64" xml:space="preserve"> IF( OR(ISNUMBER(BP11 ),BP$8=""), 0, 1 )</f>
        <v>0</v>
      </c>
      <c r="FB11" s="252">
        <f t="shared" ref="FB11" si="65" xml:space="preserve"> IF( OR(ISNUMBER(BQ11 ),BQ$8=""), 0, 1 )</f>
        <v>0</v>
      </c>
      <c r="FC11" s="252">
        <f t="shared" ref="FC11" si="66" xml:space="preserve"> IF( OR(ISNUMBER(BR11 ),BR$8=""), 0, 1 )</f>
        <v>0</v>
      </c>
      <c r="FD11" s="252">
        <f t="shared" ref="FD11" si="67" xml:space="preserve"> IF( OR(ISNUMBER(BS11 ),BS$8=""), 0, 1 )</f>
        <v>0</v>
      </c>
      <c r="FE11" s="252">
        <f t="shared" ref="FE11" si="68" xml:space="preserve"> IF( OR(ISNUMBER(BT11 ),BT$8=""), 0, 1 )</f>
        <v>0</v>
      </c>
      <c r="FF11" s="252">
        <f t="shared" ref="FF11" si="69" xml:space="preserve"> IF( OR(ISNUMBER(BU11 ),BU$8=""), 0, 1 )</f>
        <v>0</v>
      </c>
      <c r="FG11" s="252">
        <f t="shared" ref="FG11" si="70" xml:space="preserve"> IF( OR(ISNUMBER(BV11 ),BV$8=""), 0, 1 )</f>
        <v>0</v>
      </c>
      <c r="FH11" s="252">
        <f t="shared" ref="FH11" si="71" xml:space="preserve"> IF( OR(ISNUMBER(BW11 ),BW$8=""), 0, 1 )</f>
        <v>0</v>
      </c>
      <c r="FI11" s="252">
        <f t="shared" ref="FI11" si="72" xml:space="preserve"> IF( OR(ISNUMBER(BX11 ),BX$8=""), 0, 1 )</f>
        <v>0</v>
      </c>
      <c r="FJ11" s="252">
        <f t="shared" ref="FJ11" si="73" xml:space="preserve"> IF( OR(ISNUMBER(BY11 ),BY$8=""), 0, 1 )</f>
        <v>0</v>
      </c>
      <c r="FK11" s="252">
        <f t="shared" ref="FK11" si="74" xml:space="preserve"> IF( OR(ISNUMBER(BZ11 ),BZ$8=""), 0, 1 )</f>
        <v>0</v>
      </c>
      <c r="FL11" s="252">
        <f t="shared" ref="FL11" si="75" xml:space="preserve"> IF( OR(ISNUMBER(CA11 ),CA$8=""), 0, 1 )</f>
        <v>0</v>
      </c>
      <c r="FM11" s="252">
        <f t="shared" ref="FM11" si="76" xml:space="preserve"> IF( OR(ISNUMBER(CB11 ),CB$8=""), 0, 1 )</f>
        <v>0</v>
      </c>
      <c r="FN11" s="252">
        <f t="shared" ref="FN11" si="77" xml:space="preserve"> IF( OR(ISNUMBER(CC11 ),CC$8=""), 0, 1 )</f>
        <v>0</v>
      </c>
      <c r="FO11" s="252">
        <f t="shared" ref="FO11" si="78" xml:space="preserve"> IF( OR(ISNUMBER(CD11 ),CD$8=""), 0, 1 )</f>
        <v>0</v>
      </c>
      <c r="FP11" s="252">
        <f t="shared" ref="FP11" si="79" xml:space="preserve"> IF( OR(ISNUMBER(CE11 ),CE$8=""), 0, 1 )</f>
        <v>0</v>
      </c>
      <c r="FQ11" s="252">
        <f t="shared" ref="FQ11" si="80" xml:space="preserve"> IF( OR(ISNUMBER(CF11 ),CF$8=""), 0, 1 )</f>
        <v>0</v>
      </c>
      <c r="FR11" s="2560"/>
      <c r="FS11" s="2589"/>
      <c r="FT11" s="1603"/>
    </row>
    <row r="12" spans="2:177" s="197" customFormat="1" ht="15.75" customHeight="1">
      <c r="B12" s="422" t="s">
        <v>11208</v>
      </c>
      <c r="C12" s="253" t="s">
        <v>1387</v>
      </c>
      <c r="D12" s="253">
        <v>2</v>
      </c>
      <c r="E12" s="1614">
        <v>113.62</v>
      </c>
      <c r="F12" s="1614">
        <v>37.909999999999997</v>
      </c>
      <c r="G12" s="1614">
        <v>556.36</v>
      </c>
      <c r="H12" s="1614">
        <v>424.26</v>
      </c>
      <c r="I12" s="1614">
        <v>45.51</v>
      </c>
      <c r="J12" s="1614">
        <v>53.53</v>
      </c>
      <c r="K12" s="1614">
        <v>131.35</v>
      </c>
      <c r="L12" s="1614">
        <v>35.46</v>
      </c>
      <c r="M12" s="1614">
        <v>214.41</v>
      </c>
      <c r="N12" s="1614">
        <v>32.28</v>
      </c>
      <c r="O12" s="1614">
        <v>372.51</v>
      </c>
      <c r="P12" s="1614">
        <v>39.85</v>
      </c>
      <c r="Q12" s="1614">
        <v>39.54</v>
      </c>
      <c r="R12" s="1614">
        <v>44.12</v>
      </c>
      <c r="S12" s="1614">
        <v>40.89</v>
      </c>
      <c r="T12" s="1614">
        <v>531.14</v>
      </c>
      <c r="U12" s="1614">
        <v>91.24</v>
      </c>
      <c r="V12" s="1614">
        <v>758.67</v>
      </c>
      <c r="W12" s="1614">
        <v>31.7</v>
      </c>
      <c r="X12" s="1614">
        <v>90.09</v>
      </c>
      <c r="Y12" s="1614">
        <v>28.09</v>
      </c>
      <c r="Z12" s="1614">
        <v>31.91</v>
      </c>
      <c r="AA12" s="1614">
        <v>48.33</v>
      </c>
      <c r="AB12" s="1614">
        <v>117.21</v>
      </c>
      <c r="AC12" s="1614">
        <v>27.23</v>
      </c>
      <c r="AD12" s="1614">
        <v>153.66</v>
      </c>
      <c r="AE12" s="1614">
        <v>102.49</v>
      </c>
      <c r="AF12" s="1614">
        <v>59.46</v>
      </c>
      <c r="AG12" s="1614">
        <v>37.31</v>
      </c>
      <c r="AH12" s="1614">
        <v>30.14</v>
      </c>
      <c r="AI12" s="1614">
        <v>60.2</v>
      </c>
      <c r="AJ12" s="1614">
        <v>39.869999999999997</v>
      </c>
      <c r="AK12" s="1614">
        <v>49.44</v>
      </c>
      <c r="AL12" s="1614">
        <v>132.16</v>
      </c>
      <c r="AM12" s="1614">
        <v>191.34</v>
      </c>
      <c r="AN12" s="1614"/>
      <c r="AO12" s="1614"/>
      <c r="AP12" s="1614"/>
      <c r="AQ12" s="1614"/>
      <c r="AR12" s="1614"/>
      <c r="AS12" s="1614"/>
      <c r="AT12" s="1614"/>
      <c r="AU12" s="1614"/>
      <c r="AV12" s="1614"/>
      <c r="AW12" s="1614"/>
      <c r="AX12" s="1614"/>
      <c r="AY12" s="1614"/>
      <c r="AZ12" s="1614"/>
      <c r="BA12" s="1614"/>
      <c r="BB12" s="1614"/>
      <c r="BC12" s="1614"/>
      <c r="BD12" s="1614"/>
      <c r="BE12" s="1614"/>
      <c r="BF12" s="1614"/>
      <c r="BG12" s="1614"/>
      <c r="BH12" s="1614"/>
      <c r="BI12" s="1614"/>
      <c r="BJ12" s="1614"/>
      <c r="BK12" s="1614"/>
      <c r="BL12" s="1614"/>
      <c r="BM12" s="1614"/>
      <c r="BN12" s="1614"/>
      <c r="BO12" s="1614"/>
      <c r="BP12" s="1614"/>
      <c r="BQ12" s="1614"/>
      <c r="BR12" s="1614"/>
      <c r="BS12" s="1614"/>
      <c r="BT12" s="1614"/>
      <c r="BU12" s="1614"/>
      <c r="BV12" s="1614"/>
      <c r="BW12" s="1614"/>
      <c r="BX12" s="1614"/>
      <c r="BY12" s="1614"/>
      <c r="BZ12" s="1614"/>
      <c r="CA12" s="1614"/>
      <c r="CB12" s="1614"/>
      <c r="CC12" s="1614"/>
      <c r="CD12" s="1614"/>
      <c r="CE12" s="1614"/>
      <c r="CF12" s="1614"/>
      <c r="CG12" s="1615"/>
      <c r="CH12" s="228"/>
      <c r="CI12" s="936" t="s">
        <v>11209</v>
      </c>
      <c r="CK12" s="739"/>
      <c r="CM12" s="2589"/>
      <c r="CN12" s="1121"/>
      <c r="CO12" s="2589"/>
      <c r="CP12" s="252">
        <f xml:space="preserve"> IF( OR(ISNUMBER(E12 ),E$8=""), 0, 1 )</f>
        <v>0</v>
      </c>
      <c r="CQ12" s="252">
        <f t="shared" ref="CQ12:CQ17" si="81" xml:space="preserve"> IF( OR(ISNUMBER(F12 ),F$8=""), 0, 1 )</f>
        <v>0</v>
      </c>
      <c r="CR12" s="252">
        <f t="shared" ref="CR12:CR17" si="82" xml:space="preserve"> IF( OR(ISNUMBER(G12 ),G$8=""), 0, 1 )</f>
        <v>0</v>
      </c>
      <c r="CS12" s="252">
        <f t="shared" ref="CS12:CS17" si="83" xml:space="preserve"> IF( OR(ISNUMBER(H12 ),H$8=""), 0, 1 )</f>
        <v>0</v>
      </c>
      <c r="CT12" s="252">
        <f t="shared" ref="CT12:CT17" si="84" xml:space="preserve"> IF( OR(ISNUMBER(I12 ),I$8=""), 0, 1 )</f>
        <v>0</v>
      </c>
      <c r="CU12" s="252">
        <f t="shared" ref="CU12:CU17" si="85" xml:space="preserve"> IF( OR(ISNUMBER(J12 ),J$8=""), 0, 1 )</f>
        <v>0</v>
      </c>
      <c r="CV12" s="252">
        <f t="shared" ref="CV12:CV17" si="86" xml:space="preserve"> IF( OR(ISNUMBER(K12 ),K$8=""), 0, 1 )</f>
        <v>0</v>
      </c>
      <c r="CW12" s="252">
        <f t="shared" ref="CW12:CW17" si="87" xml:space="preserve"> IF( OR(ISNUMBER(L12 ),L$8=""), 0, 1 )</f>
        <v>0</v>
      </c>
      <c r="CX12" s="252">
        <f t="shared" ref="CX12:CX17" si="88" xml:space="preserve"> IF( OR(ISNUMBER(M12 ),M$8=""), 0, 1 )</f>
        <v>0</v>
      </c>
      <c r="CY12" s="252">
        <f t="shared" ref="CY12:CY17" si="89" xml:space="preserve"> IF( OR(ISNUMBER(N12 ),N$8=""), 0, 1 )</f>
        <v>0</v>
      </c>
      <c r="CZ12" s="252">
        <f t="shared" ref="CZ12:CZ17" si="90" xml:space="preserve"> IF( OR(ISNUMBER(O12 ),O$8=""), 0, 1 )</f>
        <v>0</v>
      </c>
      <c r="DA12" s="252">
        <f t="shared" ref="DA12:DA17" si="91" xml:space="preserve"> IF( OR(ISNUMBER(P12 ),P$8=""), 0, 1 )</f>
        <v>0</v>
      </c>
      <c r="DB12" s="252">
        <f t="shared" ref="DB12:DB17" si="92" xml:space="preserve"> IF( OR(ISNUMBER(Q12 ),Q$8=""), 0, 1 )</f>
        <v>0</v>
      </c>
      <c r="DC12" s="252">
        <f t="shared" ref="DC12:DC17" si="93" xml:space="preserve"> IF( OR(ISNUMBER(R12 ),R$8=""), 0, 1 )</f>
        <v>0</v>
      </c>
      <c r="DD12" s="252">
        <f t="shared" ref="DD12:DD17" si="94" xml:space="preserve"> IF( OR(ISNUMBER(S12 ),S$8=""), 0, 1 )</f>
        <v>0</v>
      </c>
      <c r="DE12" s="252">
        <f t="shared" ref="DE12:DE17" si="95" xml:space="preserve"> IF( OR(ISNUMBER(T12 ),T$8=""), 0, 1 )</f>
        <v>0</v>
      </c>
      <c r="DF12" s="252">
        <f t="shared" ref="DF12:DF17" si="96" xml:space="preserve"> IF( OR(ISNUMBER(U12 ),U$8=""), 0, 1 )</f>
        <v>0</v>
      </c>
      <c r="DG12" s="252">
        <f t="shared" ref="DG12:DG17" si="97" xml:space="preserve"> IF( OR(ISNUMBER(V12 ),V$8=""), 0, 1 )</f>
        <v>0</v>
      </c>
      <c r="DH12" s="252">
        <f t="shared" ref="DH12:DH17" si="98" xml:space="preserve"> IF( OR(ISNUMBER(W12 ),W$8=""), 0, 1 )</f>
        <v>0</v>
      </c>
      <c r="DI12" s="252">
        <f t="shared" ref="DI12:DI17" si="99" xml:space="preserve"> IF( OR(ISNUMBER(X12 ),X$8=""), 0, 1 )</f>
        <v>0</v>
      </c>
      <c r="DJ12" s="252">
        <f t="shared" ref="DJ12:DJ17" si="100" xml:space="preserve"> IF( OR(ISNUMBER(Y12 ),Y$8=""), 0, 1 )</f>
        <v>0</v>
      </c>
      <c r="DK12" s="252">
        <f t="shared" ref="DK12:DK17" si="101" xml:space="preserve"> IF( OR(ISNUMBER(Z12 ),Z$8=""), 0, 1 )</f>
        <v>0</v>
      </c>
      <c r="DL12" s="252">
        <f t="shared" ref="DL12:DL17" si="102" xml:space="preserve"> IF( OR(ISNUMBER(AA12 ),AA$8=""), 0, 1 )</f>
        <v>0</v>
      </c>
      <c r="DM12" s="252">
        <f t="shared" ref="DM12:DM17" si="103" xml:space="preserve"> IF( OR(ISNUMBER(AB12 ),AB$8=""), 0, 1 )</f>
        <v>0</v>
      </c>
      <c r="DN12" s="252">
        <f t="shared" ref="DN12:DN17" si="104" xml:space="preserve"> IF( OR(ISNUMBER(AC12 ),AC$8=""), 0, 1 )</f>
        <v>0</v>
      </c>
      <c r="DO12" s="252">
        <f t="shared" ref="DO12:DO17" si="105" xml:space="preserve"> IF( OR(ISNUMBER(AD12 ),AD$8=""), 0, 1 )</f>
        <v>0</v>
      </c>
      <c r="DP12" s="252">
        <f t="shared" ref="DP12:DP17" si="106" xml:space="preserve"> IF( OR(ISNUMBER(AE12 ),AE$8=""), 0, 1 )</f>
        <v>0</v>
      </c>
      <c r="DQ12" s="252">
        <f t="shared" ref="DQ12:DQ17" si="107" xml:space="preserve"> IF( OR(ISNUMBER(AF12 ),AF$8=""), 0, 1 )</f>
        <v>0</v>
      </c>
      <c r="DR12" s="252">
        <f t="shared" ref="DR12:DR17" si="108" xml:space="preserve"> IF( OR(ISNUMBER(AG12 ),AG$8=""), 0, 1 )</f>
        <v>0</v>
      </c>
      <c r="DS12" s="252">
        <f t="shared" ref="DS12:DS17" si="109" xml:space="preserve"> IF( OR(ISNUMBER(AH12 ),AH$8=""), 0, 1 )</f>
        <v>0</v>
      </c>
      <c r="DT12" s="252">
        <f t="shared" ref="DT12:DT17" si="110" xml:space="preserve"> IF( OR(ISNUMBER(AI12 ),AI$8=""), 0, 1 )</f>
        <v>0</v>
      </c>
      <c r="DU12" s="252">
        <f t="shared" ref="DU12:DU17" si="111" xml:space="preserve"> IF( OR(ISNUMBER(AJ12 ),AJ$8=""), 0, 1 )</f>
        <v>0</v>
      </c>
      <c r="DV12" s="252">
        <f t="shared" ref="DV12:DV17" si="112" xml:space="preserve"> IF( OR(ISNUMBER(AK12 ),AK$8=""), 0, 1 )</f>
        <v>0</v>
      </c>
      <c r="DW12" s="252">
        <f t="shared" ref="DW12:DW17" si="113" xml:space="preserve"> IF( OR(ISNUMBER(AL12 ),AL$8=""), 0, 1 )</f>
        <v>0</v>
      </c>
      <c r="DX12" s="252">
        <f t="shared" ref="DX12:DX17" si="114" xml:space="preserve"> IF( OR(ISNUMBER(AM12 ),AM$8=""), 0, 1 )</f>
        <v>0</v>
      </c>
      <c r="DY12" s="252">
        <f t="shared" ref="DY12:DY17" si="115" xml:space="preserve"> IF( OR(ISNUMBER(AN12 ),AN$8=""), 0, 1 )</f>
        <v>0</v>
      </c>
      <c r="DZ12" s="252">
        <f t="shared" ref="DZ12:DZ17" si="116" xml:space="preserve"> IF( OR(ISNUMBER(AO12 ),AO$8=""), 0, 1 )</f>
        <v>0</v>
      </c>
      <c r="EA12" s="252">
        <f t="shared" ref="EA12:EA17" si="117" xml:space="preserve"> IF( OR(ISNUMBER(AP12 ),AP$8=""), 0, 1 )</f>
        <v>0</v>
      </c>
      <c r="EB12" s="252">
        <f t="shared" ref="EB12:EB17" si="118" xml:space="preserve"> IF( OR(ISNUMBER(AQ12 ),AQ$8=""), 0, 1 )</f>
        <v>0</v>
      </c>
      <c r="EC12" s="252">
        <f t="shared" ref="EC12:EC17" si="119" xml:space="preserve"> IF( OR(ISNUMBER(AR12 ),AR$8=""), 0, 1 )</f>
        <v>0</v>
      </c>
      <c r="ED12" s="252">
        <f t="shared" ref="ED12:ED17" si="120" xml:space="preserve"> IF( OR(ISNUMBER(AS12 ),AS$8=""), 0, 1 )</f>
        <v>0</v>
      </c>
      <c r="EE12" s="252">
        <f t="shared" ref="EE12:EE17" si="121" xml:space="preserve"> IF( OR(ISNUMBER(AT12 ),AT$8=""), 0, 1 )</f>
        <v>0</v>
      </c>
      <c r="EF12" s="252">
        <f t="shared" ref="EF12:EF17" si="122" xml:space="preserve"> IF( OR(ISNUMBER(AU12 ),AU$8=""), 0, 1 )</f>
        <v>0</v>
      </c>
      <c r="EG12" s="252">
        <f t="shared" ref="EG12:EG17" si="123" xml:space="preserve"> IF( OR(ISNUMBER(AV12 ),AV$8=""), 0, 1 )</f>
        <v>0</v>
      </c>
      <c r="EH12" s="252">
        <f t="shared" ref="EH12:EH17" si="124" xml:space="preserve"> IF( OR(ISNUMBER(AW12 ),AW$8=""), 0, 1 )</f>
        <v>0</v>
      </c>
      <c r="EI12" s="252">
        <f t="shared" ref="EI12:EI17" si="125" xml:space="preserve"> IF( OR(ISNUMBER(AX12 ),AX$8=""), 0, 1 )</f>
        <v>0</v>
      </c>
      <c r="EJ12" s="252">
        <f t="shared" ref="EJ12:EJ17" si="126" xml:space="preserve"> IF( OR(ISNUMBER(AY12 ),AY$8=""), 0, 1 )</f>
        <v>0</v>
      </c>
      <c r="EK12" s="252">
        <f t="shared" ref="EK12:EK17" si="127" xml:space="preserve"> IF( OR(ISNUMBER(AZ12 ),AZ$8=""), 0, 1 )</f>
        <v>0</v>
      </c>
      <c r="EL12" s="252">
        <f t="shared" ref="EL12:EL17" si="128" xml:space="preserve"> IF( OR(ISNUMBER(BA12 ),BA$8=""), 0, 1 )</f>
        <v>0</v>
      </c>
      <c r="EM12" s="252">
        <f t="shared" ref="EM12:EM17" si="129" xml:space="preserve"> IF( OR(ISNUMBER(BB12 ),BB$8=""), 0, 1 )</f>
        <v>0</v>
      </c>
      <c r="EN12" s="252">
        <f t="shared" ref="EN12:EN17" si="130" xml:space="preserve"> IF( OR(ISNUMBER(BC12 ),BC$8=""), 0, 1 )</f>
        <v>0</v>
      </c>
      <c r="EO12" s="252">
        <f t="shared" ref="EO12:EO17" si="131" xml:space="preserve"> IF( OR(ISNUMBER(BD12 ),BD$8=""), 0, 1 )</f>
        <v>0</v>
      </c>
      <c r="EP12" s="252">
        <f t="shared" ref="EP12:EP17" si="132" xml:space="preserve"> IF( OR(ISNUMBER(BE12 ),BE$8=""), 0, 1 )</f>
        <v>0</v>
      </c>
      <c r="EQ12" s="252">
        <f t="shared" ref="EQ12:EQ17" si="133" xml:space="preserve"> IF( OR(ISNUMBER(BF12 ),BF$8=""), 0, 1 )</f>
        <v>0</v>
      </c>
      <c r="ER12" s="252">
        <f t="shared" ref="ER12:ER17" si="134" xml:space="preserve"> IF( OR(ISNUMBER(BG12 ),BG$8=""), 0, 1 )</f>
        <v>0</v>
      </c>
      <c r="ES12" s="252">
        <f t="shared" ref="ES12:ES17" si="135" xml:space="preserve"> IF( OR(ISNUMBER(BH12 ),BH$8=""), 0, 1 )</f>
        <v>0</v>
      </c>
      <c r="ET12" s="252">
        <f t="shared" ref="ET12:ET17" si="136" xml:space="preserve"> IF( OR(ISNUMBER(BI12 ),BI$8=""), 0, 1 )</f>
        <v>0</v>
      </c>
      <c r="EU12" s="252">
        <f t="shared" ref="EU12:EU17" si="137" xml:space="preserve"> IF( OR(ISNUMBER(BJ12 ),BJ$8=""), 0, 1 )</f>
        <v>0</v>
      </c>
      <c r="EV12" s="252">
        <f t="shared" ref="EV12:EV17" si="138" xml:space="preserve"> IF( OR(ISNUMBER(BK12 ),BK$8=""), 0, 1 )</f>
        <v>0</v>
      </c>
      <c r="EW12" s="252">
        <f t="shared" ref="EW12:EW17" si="139" xml:space="preserve"> IF( OR(ISNUMBER(BL12 ),BL$8=""), 0, 1 )</f>
        <v>0</v>
      </c>
      <c r="EX12" s="252">
        <f t="shared" ref="EX12:EX17" si="140" xml:space="preserve"> IF( OR(ISNUMBER(BM12 ),BM$8=""), 0, 1 )</f>
        <v>0</v>
      </c>
      <c r="EY12" s="252">
        <f t="shared" ref="EY12:EY17" si="141" xml:space="preserve"> IF( OR(ISNUMBER(BN12 ),BN$8=""), 0, 1 )</f>
        <v>0</v>
      </c>
      <c r="EZ12" s="252">
        <f t="shared" ref="EZ12:EZ17" si="142" xml:space="preserve"> IF( OR(ISNUMBER(BO12 ),BO$8=""), 0, 1 )</f>
        <v>0</v>
      </c>
      <c r="FA12" s="252">
        <f t="shared" ref="FA12:FA17" si="143" xml:space="preserve"> IF( OR(ISNUMBER(BP12 ),BP$8=""), 0, 1 )</f>
        <v>0</v>
      </c>
      <c r="FB12" s="252">
        <f t="shared" ref="FB12:FB17" si="144" xml:space="preserve"> IF( OR(ISNUMBER(BQ12 ),BQ$8=""), 0, 1 )</f>
        <v>0</v>
      </c>
      <c r="FC12" s="252">
        <f t="shared" ref="FC12:FC17" si="145" xml:space="preserve"> IF( OR(ISNUMBER(BR12 ),BR$8=""), 0, 1 )</f>
        <v>0</v>
      </c>
      <c r="FD12" s="252">
        <f t="shared" ref="FD12:FD17" si="146" xml:space="preserve"> IF( OR(ISNUMBER(BS12 ),BS$8=""), 0, 1 )</f>
        <v>0</v>
      </c>
      <c r="FE12" s="252">
        <f t="shared" ref="FE12:FE17" si="147" xml:space="preserve"> IF( OR(ISNUMBER(BT12 ),BT$8=""), 0, 1 )</f>
        <v>0</v>
      </c>
      <c r="FF12" s="252">
        <f t="shared" ref="FF12:FF17" si="148" xml:space="preserve"> IF( OR(ISNUMBER(BU12 ),BU$8=""), 0, 1 )</f>
        <v>0</v>
      </c>
      <c r="FG12" s="252">
        <f t="shared" ref="FG12:FG17" si="149" xml:space="preserve"> IF( OR(ISNUMBER(BV12 ),BV$8=""), 0, 1 )</f>
        <v>0</v>
      </c>
      <c r="FH12" s="252">
        <f t="shared" ref="FH12:FH17" si="150" xml:space="preserve"> IF( OR(ISNUMBER(BW12 ),BW$8=""), 0, 1 )</f>
        <v>0</v>
      </c>
      <c r="FI12" s="252">
        <f t="shared" ref="FI12:FI17" si="151" xml:space="preserve"> IF( OR(ISNUMBER(BX12 ),BX$8=""), 0, 1 )</f>
        <v>0</v>
      </c>
      <c r="FJ12" s="252">
        <f t="shared" ref="FJ12:FJ17" si="152" xml:space="preserve"> IF( OR(ISNUMBER(BY12 ),BY$8=""), 0, 1 )</f>
        <v>0</v>
      </c>
      <c r="FK12" s="252">
        <f t="shared" ref="FK12:FK17" si="153" xml:space="preserve"> IF( OR(ISNUMBER(BZ12 ),BZ$8=""), 0, 1 )</f>
        <v>0</v>
      </c>
      <c r="FL12" s="252">
        <f t="shared" ref="FL12:FL17" si="154" xml:space="preserve"> IF( OR(ISNUMBER(CA12 ),CA$8=""), 0, 1 )</f>
        <v>0</v>
      </c>
      <c r="FM12" s="252">
        <f t="shared" ref="FM12:FM17" si="155" xml:space="preserve"> IF( OR(ISNUMBER(CB12 ),CB$8=""), 0, 1 )</f>
        <v>0</v>
      </c>
      <c r="FN12" s="252">
        <f t="shared" ref="FN12:FN17" si="156" xml:space="preserve"> IF( OR(ISNUMBER(CC12 ),CC$8=""), 0, 1 )</f>
        <v>0</v>
      </c>
      <c r="FO12" s="252">
        <f t="shared" ref="FO12:FO17" si="157" xml:space="preserve"> IF( OR(ISNUMBER(CD12 ),CD$8=""), 0, 1 )</f>
        <v>0</v>
      </c>
      <c r="FP12" s="252">
        <f t="shared" ref="FP12:FP17" si="158" xml:space="preserve"> IF( OR(ISNUMBER(CE12 ),CE$8=""), 0, 1 )</f>
        <v>0</v>
      </c>
      <c r="FQ12" s="252">
        <f t="shared" ref="FQ12:FQ17" si="159" xml:space="preserve"> IF( OR(ISNUMBER(CF12 ),CF$8=""), 0, 1 )</f>
        <v>0</v>
      </c>
      <c r="FR12" s="2560"/>
      <c r="FS12" s="2589"/>
      <c r="FT12" s="1615"/>
    </row>
    <row r="13" spans="2:177" s="197" customFormat="1" ht="15.75" customHeight="1">
      <c r="B13" s="422" t="s">
        <v>11210</v>
      </c>
      <c r="C13" s="253" t="s">
        <v>11211</v>
      </c>
      <c r="D13" s="253">
        <v>0</v>
      </c>
      <c r="E13" s="1601">
        <v>40</v>
      </c>
      <c r="F13" s="1601">
        <v>60</v>
      </c>
      <c r="G13" s="1601">
        <v>30</v>
      </c>
      <c r="H13" s="1601">
        <v>20</v>
      </c>
      <c r="I13" s="1601">
        <v>60</v>
      </c>
      <c r="J13" s="1601">
        <v>30</v>
      </c>
      <c r="K13" s="1601">
        <v>30</v>
      </c>
      <c r="L13" s="1601">
        <v>65</v>
      </c>
      <c r="M13" s="1601">
        <v>30</v>
      </c>
      <c r="N13" s="1601">
        <v>35</v>
      </c>
      <c r="O13" s="1601">
        <v>65</v>
      </c>
      <c r="P13" s="1601">
        <v>75</v>
      </c>
      <c r="Q13" s="1601">
        <v>30</v>
      </c>
      <c r="R13" s="1601">
        <v>40</v>
      </c>
      <c r="S13" s="1601">
        <v>30</v>
      </c>
      <c r="T13" s="1601" t="s">
        <v>4435</v>
      </c>
      <c r="U13" s="1601">
        <v>45</v>
      </c>
      <c r="V13" s="1601">
        <v>50</v>
      </c>
      <c r="W13" s="1601">
        <v>45</v>
      </c>
      <c r="X13" s="1601">
        <v>40</v>
      </c>
      <c r="Y13" s="1601">
        <v>50</v>
      </c>
      <c r="Z13" s="1601">
        <v>70</v>
      </c>
      <c r="AA13" s="1601">
        <v>40</v>
      </c>
      <c r="AB13" s="1601">
        <v>25</v>
      </c>
      <c r="AC13" s="1601">
        <v>50</v>
      </c>
      <c r="AD13" s="1601">
        <v>50</v>
      </c>
      <c r="AE13" s="1601">
        <v>60</v>
      </c>
      <c r="AF13" s="1601">
        <v>60</v>
      </c>
      <c r="AG13" s="1601">
        <v>30</v>
      </c>
      <c r="AH13" s="1601">
        <v>25</v>
      </c>
      <c r="AI13" s="1601">
        <v>35</v>
      </c>
      <c r="AJ13" s="1601">
        <v>150</v>
      </c>
      <c r="AK13" s="1601">
        <v>30</v>
      </c>
      <c r="AL13" s="1601">
        <v>40</v>
      </c>
      <c r="AM13" s="1601">
        <v>55</v>
      </c>
      <c r="AN13" s="1601"/>
      <c r="AO13" s="1601"/>
      <c r="AP13" s="1601"/>
      <c r="AQ13" s="1601"/>
      <c r="AR13" s="1601"/>
      <c r="AS13" s="1601"/>
      <c r="AT13" s="1601"/>
      <c r="AU13" s="1601"/>
      <c r="AV13" s="1601"/>
      <c r="AW13" s="1601"/>
      <c r="AX13" s="1601"/>
      <c r="AY13" s="1601"/>
      <c r="AZ13" s="1601"/>
      <c r="BA13" s="1601"/>
      <c r="BB13" s="1601"/>
      <c r="BC13" s="1601"/>
      <c r="BD13" s="1601"/>
      <c r="BE13" s="1601"/>
      <c r="BF13" s="1601"/>
      <c r="BG13" s="1601"/>
      <c r="BH13" s="1601"/>
      <c r="BI13" s="1601"/>
      <c r="BJ13" s="1601"/>
      <c r="BK13" s="1601"/>
      <c r="BL13" s="1601"/>
      <c r="BM13" s="1601"/>
      <c r="BN13" s="1601"/>
      <c r="BO13" s="1601"/>
      <c r="BP13" s="1601"/>
      <c r="BQ13" s="1601"/>
      <c r="BR13" s="1601"/>
      <c r="BS13" s="1601"/>
      <c r="BT13" s="1601"/>
      <c r="BU13" s="1601"/>
      <c r="BV13" s="1601"/>
      <c r="BW13" s="1601"/>
      <c r="BX13" s="1601"/>
      <c r="BY13" s="1601"/>
      <c r="BZ13" s="1601"/>
      <c r="CA13" s="1601"/>
      <c r="CB13" s="1601"/>
      <c r="CC13" s="1601"/>
      <c r="CD13" s="1601"/>
      <c r="CE13" s="1601"/>
      <c r="CF13" s="1601"/>
      <c r="CG13" s="1604"/>
      <c r="CH13" s="228"/>
      <c r="CI13" s="936" t="s">
        <v>11212</v>
      </c>
      <c r="CK13" s="739"/>
      <c r="CM13" s="2589"/>
      <c r="CN13" s="1121"/>
      <c r="CO13" s="2589"/>
      <c r="CP13" s="252">
        <f t="shared" ref="CP13:CP17" si="160" xml:space="preserve"> IF( OR(ISNUMBER(E13 ),E$8=""), 0, 1 )</f>
        <v>0</v>
      </c>
      <c r="CQ13" s="252">
        <f t="shared" si="81"/>
        <v>0</v>
      </c>
      <c r="CR13" s="252">
        <f t="shared" si="82"/>
        <v>0</v>
      </c>
      <c r="CS13" s="252">
        <f t="shared" si="83"/>
        <v>0</v>
      </c>
      <c r="CT13" s="252">
        <f t="shared" si="84"/>
        <v>0</v>
      </c>
      <c r="CU13" s="252">
        <f t="shared" si="85"/>
        <v>0</v>
      </c>
      <c r="CV13" s="252">
        <f t="shared" si="86"/>
        <v>0</v>
      </c>
      <c r="CW13" s="252">
        <f t="shared" si="87"/>
        <v>0</v>
      </c>
      <c r="CX13" s="252">
        <f t="shared" si="88"/>
        <v>0</v>
      </c>
      <c r="CY13" s="252">
        <f t="shared" si="89"/>
        <v>0</v>
      </c>
      <c r="CZ13" s="252">
        <f t="shared" si="90"/>
        <v>0</v>
      </c>
      <c r="DA13" s="252">
        <f t="shared" si="91"/>
        <v>0</v>
      </c>
      <c r="DB13" s="252">
        <f t="shared" si="92"/>
        <v>0</v>
      </c>
      <c r="DC13" s="252">
        <f t="shared" si="93"/>
        <v>0</v>
      </c>
      <c r="DD13" s="252">
        <f t="shared" si="94"/>
        <v>0</v>
      </c>
      <c r="DE13" s="252">
        <f t="shared" si="95"/>
        <v>1</v>
      </c>
      <c r="DF13" s="252">
        <f t="shared" si="96"/>
        <v>0</v>
      </c>
      <c r="DG13" s="252">
        <f t="shared" si="97"/>
        <v>0</v>
      </c>
      <c r="DH13" s="252">
        <f t="shared" si="98"/>
        <v>0</v>
      </c>
      <c r="DI13" s="252">
        <f t="shared" si="99"/>
        <v>0</v>
      </c>
      <c r="DJ13" s="252">
        <f t="shared" si="100"/>
        <v>0</v>
      </c>
      <c r="DK13" s="252">
        <f t="shared" si="101"/>
        <v>0</v>
      </c>
      <c r="DL13" s="252">
        <f t="shared" si="102"/>
        <v>0</v>
      </c>
      <c r="DM13" s="252">
        <f t="shared" si="103"/>
        <v>0</v>
      </c>
      <c r="DN13" s="252">
        <f t="shared" si="104"/>
        <v>0</v>
      </c>
      <c r="DO13" s="252">
        <f t="shared" si="105"/>
        <v>0</v>
      </c>
      <c r="DP13" s="252">
        <f t="shared" si="106"/>
        <v>0</v>
      </c>
      <c r="DQ13" s="252">
        <f t="shared" si="107"/>
        <v>0</v>
      </c>
      <c r="DR13" s="252">
        <f t="shared" si="108"/>
        <v>0</v>
      </c>
      <c r="DS13" s="252">
        <f t="shared" si="109"/>
        <v>0</v>
      </c>
      <c r="DT13" s="252">
        <f t="shared" si="110"/>
        <v>0</v>
      </c>
      <c r="DU13" s="252">
        <f t="shared" si="111"/>
        <v>0</v>
      </c>
      <c r="DV13" s="252">
        <f t="shared" si="112"/>
        <v>0</v>
      </c>
      <c r="DW13" s="252">
        <f t="shared" si="113"/>
        <v>0</v>
      </c>
      <c r="DX13" s="252">
        <f t="shared" si="114"/>
        <v>0</v>
      </c>
      <c r="DY13" s="252">
        <f t="shared" si="115"/>
        <v>0</v>
      </c>
      <c r="DZ13" s="252">
        <f t="shared" si="116"/>
        <v>0</v>
      </c>
      <c r="EA13" s="252">
        <f t="shared" si="117"/>
        <v>0</v>
      </c>
      <c r="EB13" s="252">
        <f t="shared" si="118"/>
        <v>0</v>
      </c>
      <c r="EC13" s="252">
        <f t="shared" si="119"/>
        <v>0</v>
      </c>
      <c r="ED13" s="252">
        <f t="shared" si="120"/>
        <v>0</v>
      </c>
      <c r="EE13" s="252">
        <f t="shared" si="121"/>
        <v>0</v>
      </c>
      <c r="EF13" s="252">
        <f t="shared" si="122"/>
        <v>0</v>
      </c>
      <c r="EG13" s="252">
        <f t="shared" si="123"/>
        <v>0</v>
      </c>
      <c r="EH13" s="252">
        <f t="shared" si="124"/>
        <v>0</v>
      </c>
      <c r="EI13" s="252">
        <f t="shared" si="125"/>
        <v>0</v>
      </c>
      <c r="EJ13" s="252">
        <f t="shared" si="126"/>
        <v>0</v>
      </c>
      <c r="EK13" s="252">
        <f t="shared" si="127"/>
        <v>0</v>
      </c>
      <c r="EL13" s="252">
        <f t="shared" si="128"/>
        <v>0</v>
      </c>
      <c r="EM13" s="252">
        <f t="shared" si="129"/>
        <v>0</v>
      </c>
      <c r="EN13" s="252">
        <f t="shared" si="130"/>
        <v>0</v>
      </c>
      <c r="EO13" s="252">
        <f t="shared" si="131"/>
        <v>0</v>
      </c>
      <c r="EP13" s="252">
        <f t="shared" si="132"/>
        <v>0</v>
      </c>
      <c r="EQ13" s="252">
        <f t="shared" si="133"/>
        <v>0</v>
      </c>
      <c r="ER13" s="252">
        <f t="shared" si="134"/>
        <v>0</v>
      </c>
      <c r="ES13" s="252">
        <f t="shared" si="135"/>
        <v>0</v>
      </c>
      <c r="ET13" s="252">
        <f t="shared" si="136"/>
        <v>0</v>
      </c>
      <c r="EU13" s="252">
        <f t="shared" si="137"/>
        <v>0</v>
      </c>
      <c r="EV13" s="252">
        <f t="shared" si="138"/>
        <v>0</v>
      </c>
      <c r="EW13" s="252">
        <f t="shared" si="139"/>
        <v>0</v>
      </c>
      <c r="EX13" s="252">
        <f t="shared" si="140"/>
        <v>0</v>
      </c>
      <c r="EY13" s="252">
        <f t="shared" si="141"/>
        <v>0</v>
      </c>
      <c r="EZ13" s="252">
        <f t="shared" si="142"/>
        <v>0</v>
      </c>
      <c r="FA13" s="252">
        <f t="shared" si="143"/>
        <v>0</v>
      </c>
      <c r="FB13" s="252">
        <f t="shared" si="144"/>
        <v>0</v>
      </c>
      <c r="FC13" s="252">
        <f t="shared" si="145"/>
        <v>0</v>
      </c>
      <c r="FD13" s="252">
        <f t="shared" si="146"/>
        <v>0</v>
      </c>
      <c r="FE13" s="252">
        <f t="shared" si="147"/>
        <v>0</v>
      </c>
      <c r="FF13" s="252">
        <f t="shared" si="148"/>
        <v>0</v>
      </c>
      <c r="FG13" s="252">
        <f t="shared" si="149"/>
        <v>0</v>
      </c>
      <c r="FH13" s="252">
        <f t="shared" si="150"/>
        <v>0</v>
      </c>
      <c r="FI13" s="252">
        <f t="shared" si="151"/>
        <v>0</v>
      </c>
      <c r="FJ13" s="252">
        <f t="shared" si="152"/>
        <v>0</v>
      </c>
      <c r="FK13" s="252">
        <f t="shared" si="153"/>
        <v>0</v>
      </c>
      <c r="FL13" s="252">
        <f t="shared" si="154"/>
        <v>0</v>
      </c>
      <c r="FM13" s="252">
        <f t="shared" si="155"/>
        <v>0</v>
      </c>
      <c r="FN13" s="252">
        <f t="shared" si="156"/>
        <v>0</v>
      </c>
      <c r="FO13" s="252">
        <f t="shared" si="157"/>
        <v>0</v>
      </c>
      <c r="FP13" s="252">
        <f t="shared" si="158"/>
        <v>0</v>
      </c>
      <c r="FQ13" s="252">
        <f t="shared" si="159"/>
        <v>0</v>
      </c>
      <c r="FR13" s="2560"/>
      <c r="FS13" s="2589"/>
      <c r="FT13" s="1604"/>
    </row>
    <row r="14" spans="2:177" s="197" customFormat="1" ht="15.75" customHeight="1">
      <c r="B14" s="422" t="s">
        <v>11213</v>
      </c>
      <c r="C14" s="253" t="s">
        <v>11211</v>
      </c>
      <c r="D14" s="253">
        <v>0</v>
      </c>
      <c r="E14" s="1601">
        <v>30</v>
      </c>
      <c r="F14" s="1601">
        <v>40</v>
      </c>
      <c r="G14" s="1601">
        <v>15</v>
      </c>
      <c r="H14" s="1601">
        <v>10</v>
      </c>
      <c r="I14" s="1601"/>
      <c r="J14" s="1601">
        <v>20</v>
      </c>
      <c r="K14" s="1601">
        <v>20</v>
      </c>
      <c r="L14" s="1601">
        <v>45</v>
      </c>
      <c r="M14" s="1601">
        <v>20</v>
      </c>
      <c r="N14" s="1601">
        <v>25</v>
      </c>
      <c r="O14" s="1601">
        <v>38</v>
      </c>
      <c r="P14" s="1601">
        <v>40</v>
      </c>
      <c r="Q14" s="1601">
        <v>13</v>
      </c>
      <c r="R14" s="1601">
        <v>14</v>
      </c>
      <c r="S14" s="1601">
        <v>20</v>
      </c>
      <c r="T14" s="1601" t="s">
        <v>4435</v>
      </c>
      <c r="U14" s="1601">
        <v>25</v>
      </c>
      <c r="V14" s="1601">
        <v>18</v>
      </c>
      <c r="W14" s="1601">
        <v>25</v>
      </c>
      <c r="X14" s="1601">
        <v>20</v>
      </c>
      <c r="Y14" s="1601">
        <v>25</v>
      </c>
      <c r="Z14" s="1601">
        <v>21</v>
      </c>
      <c r="AA14" s="1601">
        <v>35</v>
      </c>
      <c r="AB14" s="1601">
        <v>15</v>
      </c>
      <c r="AC14" s="1601">
        <v>30</v>
      </c>
      <c r="AD14" s="1601">
        <v>35</v>
      </c>
      <c r="AE14" s="1601">
        <v>40</v>
      </c>
      <c r="AF14" s="1601"/>
      <c r="AG14" s="1601">
        <v>15</v>
      </c>
      <c r="AH14" s="1601">
        <v>15</v>
      </c>
      <c r="AI14" s="1601">
        <v>25</v>
      </c>
      <c r="AJ14" s="1601">
        <v>150</v>
      </c>
      <c r="AK14" s="1601">
        <v>14</v>
      </c>
      <c r="AL14" s="1601">
        <v>20</v>
      </c>
      <c r="AM14" s="1601">
        <v>35</v>
      </c>
      <c r="AN14" s="1601"/>
      <c r="AO14" s="1601"/>
      <c r="AP14" s="1601"/>
      <c r="AQ14" s="1601"/>
      <c r="AR14" s="1601"/>
      <c r="AS14" s="1601"/>
      <c r="AT14" s="1601"/>
      <c r="AU14" s="1601"/>
      <c r="AV14" s="1601"/>
      <c r="AW14" s="1601"/>
      <c r="AX14" s="1601"/>
      <c r="AY14" s="1601"/>
      <c r="AZ14" s="1601"/>
      <c r="BA14" s="1601"/>
      <c r="BB14" s="1601"/>
      <c r="BC14" s="1601"/>
      <c r="BD14" s="1601"/>
      <c r="BE14" s="1601"/>
      <c r="BF14" s="1601"/>
      <c r="BG14" s="1601"/>
      <c r="BH14" s="1601"/>
      <c r="BI14" s="1601"/>
      <c r="BJ14" s="1601"/>
      <c r="BK14" s="1601"/>
      <c r="BL14" s="1601"/>
      <c r="BM14" s="1601"/>
      <c r="BN14" s="1601"/>
      <c r="BO14" s="1601"/>
      <c r="BP14" s="1601"/>
      <c r="BQ14" s="1601"/>
      <c r="BR14" s="1601"/>
      <c r="BS14" s="1601"/>
      <c r="BT14" s="1601"/>
      <c r="BU14" s="1601"/>
      <c r="BV14" s="1601"/>
      <c r="BW14" s="1601"/>
      <c r="BX14" s="1601"/>
      <c r="BY14" s="1601"/>
      <c r="BZ14" s="1601"/>
      <c r="CA14" s="1601"/>
      <c r="CB14" s="1601"/>
      <c r="CC14" s="1601"/>
      <c r="CD14" s="1601"/>
      <c r="CE14" s="1601"/>
      <c r="CF14" s="1601"/>
      <c r="CG14" s="1604"/>
      <c r="CH14" s="228"/>
      <c r="CI14" s="936" t="s">
        <v>11214</v>
      </c>
      <c r="CK14" s="739"/>
      <c r="CM14" s="2589"/>
      <c r="CN14" s="1121"/>
      <c r="CO14" s="2589"/>
      <c r="CP14" s="252">
        <f t="shared" si="160"/>
        <v>0</v>
      </c>
      <c r="CQ14" s="252">
        <f t="shared" si="81"/>
        <v>0</v>
      </c>
      <c r="CR14" s="252">
        <f t="shared" si="82"/>
        <v>0</v>
      </c>
      <c r="CS14" s="252">
        <f t="shared" si="83"/>
        <v>0</v>
      </c>
      <c r="CT14" s="252">
        <f t="shared" si="84"/>
        <v>1</v>
      </c>
      <c r="CU14" s="252">
        <f t="shared" si="85"/>
        <v>0</v>
      </c>
      <c r="CV14" s="252">
        <f t="shared" si="86"/>
        <v>0</v>
      </c>
      <c r="CW14" s="252">
        <f t="shared" si="87"/>
        <v>0</v>
      </c>
      <c r="CX14" s="252">
        <f t="shared" si="88"/>
        <v>0</v>
      </c>
      <c r="CY14" s="252">
        <f t="shared" si="89"/>
        <v>0</v>
      </c>
      <c r="CZ14" s="252">
        <f t="shared" si="90"/>
        <v>0</v>
      </c>
      <c r="DA14" s="252">
        <f t="shared" si="91"/>
        <v>0</v>
      </c>
      <c r="DB14" s="252">
        <f t="shared" si="92"/>
        <v>0</v>
      </c>
      <c r="DC14" s="252">
        <f t="shared" si="93"/>
        <v>0</v>
      </c>
      <c r="DD14" s="252">
        <f t="shared" si="94"/>
        <v>0</v>
      </c>
      <c r="DE14" s="252">
        <f t="shared" si="95"/>
        <v>1</v>
      </c>
      <c r="DF14" s="252">
        <f t="shared" si="96"/>
        <v>0</v>
      </c>
      <c r="DG14" s="252">
        <f t="shared" si="97"/>
        <v>0</v>
      </c>
      <c r="DH14" s="252">
        <f t="shared" si="98"/>
        <v>0</v>
      </c>
      <c r="DI14" s="252">
        <f t="shared" si="99"/>
        <v>0</v>
      </c>
      <c r="DJ14" s="252">
        <f t="shared" si="100"/>
        <v>0</v>
      </c>
      <c r="DK14" s="252">
        <f t="shared" si="101"/>
        <v>0</v>
      </c>
      <c r="DL14" s="252">
        <f t="shared" si="102"/>
        <v>0</v>
      </c>
      <c r="DM14" s="252">
        <f t="shared" si="103"/>
        <v>0</v>
      </c>
      <c r="DN14" s="252">
        <f t="shared" si="104"/>
        <v>0</v>
      </c>
      <c r="DO14" s="252">
        <f t="shared" si="105"/>
        <v>0</v>
      </c>
      <c r="DP14" s="252">
        <f t="shared" si="106"/>
        <v>0</v>
      </c>
      <c r="DQ14" s="252">
        <f t="shared" si="107"/>
        <v>1</v>
      </c>
      <c r="DR14" s="252">
        <f t="shared" si="108"/>
        <v>0</v>
      </c>
      <c r="DS14" s="252">
        <f t="shared" si="109"/>
        <v>0</v>
      </c>
      <c r="DT14" s="252">
        <f t="shared" si="110"/>
        <v>0</v>
      </c>
      <c r="DU14" s="252">
        <f t="shared" si="111"/>
        <v>0</v>
      </c>
      <c r="DV14" s="252">
        <f t="shared" si="112"/>
        <v>0</v>
      </c>
      <c r="DW14" s="252">
        <f t="shared" si="113"/>
        <v>0</v>
      </c>
      <c r="DX14" s="252">
        <f t="shared" si="114"/>
        <v>0</v>
      </c>
      <c r="DY14" s="252">
        <f t="shared" si="115"/>
        <v>0</v>
      </c>
      <c r="DZ14" s="252">
        <f t="shared" si="116"/>
        <v>0</v>
      </c>
      <c r="EA14" s="252">
        <f t="shared" si="117"/>
        <v>0</v>
      </c>
      <c r="EB14" s="252">
        <f t="shared" si="118"/>
        <v>0</v>
      </c>
      <c r="EC14" s="252">
        <f t="shared" si="119"/>
        <v>0</v>
      </c>
      <c r="ED14" s="252">
        <f t="shared" si="120"/>
        <v>0</v>
      </c>
      <c r="EE14" s="252">
        <f t="shared" si="121"/>
        <v>0</v>
      </c>
      <c r="EF14" s="252">
        <f t="shared" si="122"/>
        <v>0</v>
      </c>
      <c r="EG14" s="252">
        <f t="shared" si="123"/>
        <v>0</v>
      </c>
      <c r="EH14" s="252">
        <f t="shared" si="124"/>
        <v>0</v>
      </c>
      <c r="EI14" s="252">
        <f t="shared" si="125"/>
        <v>0</v>
      </c>
      <c r="EJ14" s="252">
        <f t="shared" si="126"/>
        <v>0</v>
      </c>
      <c r="EK14" s="252">
        <f t="shared" si="127"/>
        <v>0</v>
      </c>
      <c r="EL14" s="252">
        <f t="shared" si="128"/>
        <v>0</v>
      </c>
      <c r="EM14" s="252">
        <f t="shared" si="129"/>
        <v>0</v>
      </c>
      <c r="EN14" s="252">
        <f t="shared" si="130"/>
        <v>0</v>
      </c>
      <c r="EO14" s="252">
        <f t="shared" si="131"/>
        <v>0</v>
      </c>
      <c r="EP14" s="252">
        <f t="shared" si="132"/>
        <v>0</v>
      </c>
      <c r="EQ14" s="252">
        <f t="shared" si="133"/>
        <v>0</v>
      </c>
      <c r="ER14" s="252">
        <f t="shared" si="134"/>
        <v>0</v>
      </c>
      <c r="ES14" s="252">
        <f t="shared" si="135"/>
        <v>0</v>
      </c>
      <c r="ET14" s="252">
        <f t="shared" si="136"/>
        <v>0</v>
      </c>
      <c r="EU14" s="252">
        <f t="shared" si="137"/>
        <v>0</v>
      </c>
      <c r="EV14" s="252">
        <f t="shared" si="138"/>
        <v>0</v>
      </c>
      <c r="EW14" s="252">
        <f t="shared" si="139"/>
        <v>0</v>
      </c>
      <c r="EX14" s="252">
        <f t="shared" si="140"/>
        <v>0</v>
      </c>
      <c r="EY14" s="252">
        <f t="shared" si="141"/>
        <v>0</v>
      </c>
      <c r="EZ14" s="252">
        <f t="shared" si="142"/>
        <v>0</v>
      </c>
      <c r="FA14" s="252">
        <f t="shared" si="143"/>
        <v>0</v>
      </c>
      <c r="FB14" s="252">
        <f t="shared" si="144"/>
        <v>0</v>
      </c>
      <c r="FC14" s="252">
        <f t="shared" si="145"/>
        <v>0</v>
      </c>
      <c r="FD14" s="252">
        <f t="shared" si="146"/>
        <v>0</v>
      </c>
      <c r="FE14" s="252">
        <f t="shared" si="147"/>
        <v>0</v>
      </c>
      <c r="FF14" s="252">
        <f t="shared" si="148"/>
        <v>0</v>
      </c>
      <c r="FG14" s="252">
        <f t="shared" si="149"/>
        <v>0</v>
      </c>
      <c r="FH14" s="252">
        <f t="shared" si="150"/>
        <v>0</v>
      </c>
      <c r="FI14" s="252">
        <f t="shared" si="151"/>
        <v>0</v>
      </c>
      <c r="FJ14" s="252">
        <f t="shared" si="152"/>
        <v>0</v>
      </c>
      <c r="FK14" s="252">
        <f t="shared" si="153"/>
        <v>0</v>
      </c>
      <c r="FL14" s="252">
        <f t="shared" si="154"/>
        <v>0</v>
      </c>
      <c r="FM14" s="252">
        <f t="shared" si="155"/>
        <v>0</v>
      </c>
      <c r="FN14" s="252">
        <f t="shared" si="156"/>
        <v>0</v>
      </c>
      <c r="FO14" s="252">
        <f t="shared" si="157"/>
        <v>0</v>
      </c>
      <c r="FP14" s="252">
        <f t="shared" si="158"/>
        <v>0</v>
      </c>
      <c r="FQ14" s="252">
        <f t="shared" si="159"/>
        <v>0</v>
      </c>
      <c r="FR14" s="2560"/>
      <c r="FS14" s="2589"/>
      <c r="FT14" s="1604"/>
    </row>
    <row r="15" spans="2:177" s="197" customFormat="1" ht="15.75" customHeight="1">
      <c r="B15" s="422" t="s">
        <v>11215</v>
      </c>
      <c r="C15" s="253" t="s">
        <v>11211</v>
      </c>
      <c r="D15" s="253">
        <v>0</v>
      </c>
      <c r="E15" s="1601">
        <v>3</v>
      </c>
      <c r="F15" s="1601">
        <v>10</v>
      </c>
      <c r="G15" s="1601">
        <v>3</v>
      </c>
      <c r="H15" s="1601">
        <v>3</v>
      </c>
      <c r="I15" s="1601"/>
      <c r="J15" s="1601">
        <v>5</v>
      </c>
      <c r="K15" s="1601">
        <v>3</v>
      </c>
      <c r="L15" s="1601">
        <v>10</v>
      </c>
      <c r="M15" s="1601">
        <v>5</v>
      </c>
      <c r="N15" s="1601">
        <v>9</v>
      </c>
      <c r="O15" s="1601">
        <v>5</v>
      </c>
      <c r="P15" s="1601">
        <v>10</v>
      </c>
      <c r="Q15" s="1601">
        <v>6</v>
      </c>
      <c r="R15" s="1601">
        <v>10</v>
      </c>
      <c r="S15" s="1601">
        <v>3</v>
      </c>
      <c r="T15" s="1601" t="s">
        <v>4435</v>
      </c>
      <c r="U15" s="1601">
        <v>10</v>
      </c>
      <c r="V15" s="1601">
        <v>2</v>
      </c>
      <c r="W15" s="1601">
        <v>5</v>
      </c>
      <c r="X15" s="1601">
        <v>1</v>
      </c>
      <c r="Y15" s="1601">
        <v>11</v>
      </c>
      <c r="Z15" s="1601">
        <v>3</v>
      </c>
      <c r="AA15" s="1601">
        <v>14</v>
      </c>
      <c r="AB15" s="1601">
        <v>3</v>
      </c>
      <c r="AC15" s="1601">
        <v>21</v>
      </c>
      <c r="AD15" s="1601">
        <v>5</v>
      </c>
      <c r="AE15" s="1601">
        <v>10</v>
      </c>
      <c r="AF15" s="1601"/>
      <c r="AG15" s="1601">
        <v>5</v>
      </c>
      <c r="AH15" s="1601">
        <v>5</v>
      </c>
      <c r="AI15" s="1601">
        <v>8</v>
      </c>
      <c r="AJ15" s="1601">
        <v>50</v>
      </c>
      <c r="AK15" s="1601">
        <v>2</v>
      </c>
      <c r="AL15" s="1601">
        <v>3</v>
      </c>
      <c r="AM15" s="1601">
        <v>6</v>
      </c>
      <c r="AN15" s="1601"/>
      <c r="AO15" s="1601"/>
      <c r="AP15" s="1601"/>
      <c r="AQ15" s="1601"/>
      <c r="AR15" s="1601"/>
      <c r="AS15" s="1601"/>
      <c r="AT15" s="1601"/>
      <c r="AU15" s="1601"/>
      <c r="AV15" s="1601"/>
      <c r="AW15" s="1601"/>
      <c r="AX15" s="1601"/>
      <c r="AY15" s="1601"/>
      <c r="AZ15" s="1601"/>
      <c r="BA15" s="1601"/>
      <c r="BB15" s="1601"/>
      <c r="BC15" s="1601"/>
      <c r="BD15" s="1601"/>
      <c r="BE15" s="1601"/>
      <c r="BF15" s="1601"/>
      <c r="BG15" s="1601"/>
      <c r="BH15" s="1601"/>
      <c r="BI15" s="1601"/>
      <c r="BJ15" s="1601"/>
      <c r="BK15" s="1601"/>
      <c r="BL15" s="1601"/>
      <c r="BM15" s="1601"/>
      <c r="BN15" s="1601"/>
      <c r="BO15" s="1601"/>
      <c r="BP15" s="1601"/>
      <c r="BQ15" s="1601"/>
      <c r="BR15" s="1601"/>
      <c r="BS15" s="1601"/>
      <c r="BT15" s="1601"/>
      <c r="BU15" s="1601"/>
      <c r="BV15" s="1601"/>
      <c r="BW15" s="1601"/>
      <c r="BX15" s="1601"/>
      <c r="BY15" s="1601"/>
      <c r="BZ15" s="1601"/>
      <c r="CA15" s="1601"/>
      <c r="CB15" s="1601"/>
      <c r="CC15" s="1601"/>
      <c r="CD15" s="1601"/>
      <c r="CE15" s="1601"/>
      <c r="CF15" s="1601"/>
      <c r="CG15" s="1604"/>
      <c r="CH15" s="228"/>
      <c r="CI15" s="936" t="s">
        <v>11216</v>
      </c>
      <c r="CK15" s="739"/>
      <c r="CM15" s="2589"/>
      <c r="CN15" s="1121"/>
      <c r="CO15" s="2589"/>
      <c r="CP15" s="252">
        <f t="shared" si="160"/>
        <v>0</v>
      </c>
      <c r="CQ15" s="252">
        <f t="shared" si="81"/>
        <v>0</v>
      </c>
      <c r="CR15" s="252">
        <f t="shared" si="82"/>
        <v>0</v>
      </c>
      <c r="CS15" s="252">
        <f t="shared" si="83"/>
        <v>0</v>
      </c>
      <c r="CT15" s="252">
        <f t="shared" si="84"/>
        <v>1</v>
      </c>
      <c r="CU15" s="252">
        <f t="shared" si="85"/>
        <v>0</v>
      </c>
      <c r="CV15" s="252">
        <f t="shared" si="86"/>
        <v>0</v>
      </c>
      <c r="CW15" s="252">
        <f t="shared" si="87"/>
        <v>0</v>
      </c>
      <c r="CX15" s="252">
        <f t="shared" si="88"/>
        <v>0</v>
      </c>
      <c r="CY15" s="252">
        <f t="shared" si="89"/>
        <v>0</v>
      </c>
      <c r="CZ15" s="252">
        <f t="shared" si="90"/>
        <v>0</v>
      </c>
      <c r="DA15" s="252">
        <f t="shared" si="91"/>
        <v>0</v>
      </c>
      <c r="DB15" s="252">
        <f t="shared" si="92"/>
        <v>0</v>
      </c>
      <c r="DC15" s="252">
        <f t="shared" si="93"/>
        <v>0</v>
      </c>
      <c r="DD15" s="252">
        <f t="shared" si="94"/>
        <v>0</v>
      </c>
      <c r="DE15" s="252">
        <f t="shared" si="95"/>
        <v>1</v>
      </c>
      <c r="DF15" s="252">
        <f t="shared" si="96"/>
        <v>0</v>
      </c>
      <c r="DG15" s="252">
        <f t="shared" si="97"/>
        <v>0</v>
      </c>
      <c r="DH15" s="252">
        <f t="shared" si="98"/>
        <v>0</v>
      </c>
      <c r="DI15" s="252">
        <f t="shared" si="99"/>
        <v>0</v>
      </c>
      <c r="DJ15" s="252">
        <f t="shared" si="100"/>
        <v>0</v>
      </c>
      <c r="DK15" s="252">
        <f t="shared" si="101"/>
        <v>0</v>
      </c>
      <c r="DL15" s="252">
        <f t="shared" si="102"/>
        <v>0</v>
      </c>
      <c r="DM15" s="252">
        <f t="shared" si="103"/>
        <v>0</v>
      </c>
      <c r="DN15" s="252">
        <f t="shared" si="104"/>
        <v>0</v>
      </c>
      <c r="DO15" s="252">
        <f t="shared" si="105"/>
        <v>0</v>
      </c>
      <c r="DP15" s="252">
        <f t="shared" si="106"/>
        <v>0</v>
      </c>
      <c r="DQ15" s="252">
        <f t="shared" si="107"/>
        <v>1</v>
      </c>
      <c r="DR15" s="252">
        <f t="shared" si="108"/>
        <v>0</v>
      </c>
      <c r="DS15" s="252">
        <f t="shared" si="109"/>
        <v>0</v>
      </c>
      <c r="DT15" s="252">
        <f t="shared" si="110"/>
        <v>0</v>
      </c>
      <c r="DU15" s="252">
        <f t="shared" si="111"/>
        <v>0</v>
      </c>
      <c r="DV15" s="252">
        <f t="shared" si="112"/>
        <v>0</v>
      </c>
      <c r="DW15" s="252">
        <f t="shared" si="113"/>
        <v>0</v>
      </c>
      <c r="DX15" s="252">
        <f t="shared" si="114"/>
        <v>0</v>
      </c>
      <c r="DY15" s="252">
        <f t="shared" si="115"/>
        <v>0</v>
      </c>
      <c r="DZ15" s="252">
        <f t="shared" si="116"/>
        <v>0</v>
      </c>
      <c r="EA15" s="252">
        <f t="shared" si="117"/>
        <v>0</v>
      </c>
      <c r="EB15" s="252">
        <f t="shared" si="118"/>
        <v>0</v>
      </c>
      <c r="EC15" s="252">
        <f t="shared" si="119"/>
        <v>0</v>
      </c>
      <c r="ED15" s="252">
        <f t="shared" si="120"/>
        <v>0</v>
      </c>
      <c r="EE15" s="252">
        <f t="shared" si="121"/>
        <v>0</v>
      </c>
      <c r="EF15" s="252">
        <f t="shared" si="122"/>
        <v>0</v>
      </c>
      <c r="EG15" s="252">
        <f t="shared" si="123"/>
        <v>0</v>
      </c>
      <c r="EH15" s="252">
        <f t="shared" si="124"/>
        <v>0</v>
      </c>
      <c r="EI15" s="252">
        <f t="shared" si="125"/>
        <v>0</v>
      </c>
      <c r="EJ15" s="252">
        <f t="shared" si="126"/>
        <v>0</v>
      </c>
      <c r="EK15" s="252">
        <f t="shared" si="127"/>
        <v>0</v>
      </c>
      <c r="EL15" s="252">
        <f t="shared" si="128"/>
        <v>0</v>
      </c>
      <c r="EM15" s="252">
        <f t="shared" si="129"/>
        <v>0</v>
      </c>
      <c r="EN15" s="252">
        <f t="shared" si="130"/>
        <v>0</v>
      </c>
      <c r="EO15" s="252">
        <f t="shared" si="131"/>
        <v>0</v>
      </c>
      <c r="EP15" s="252">
        <f t="shared" si="132"/>
        <v>0</v>
      </c>
      <c r="EQ15" s="252">
        <f t="shared" si="133"/>
        <v>0</v>
      </c>
      <c r="ER15" s="252">
        <f t="shared" si="134"/>
        <v>0</v>
      </c>
      <c r="ES15" s="252">
        <f t="shared" si="135"/>
        <v>0</v>
      </c>
      <c r="ET15" s="252">
        <f t="shared" si="136"/>
        <v>0</v>
      </c>
      <c r="EU15" s="252">
        <f t="shared" si="137"/>
        <v>0</v>
      </c>
      <c r="EV15" s="252">
        <f t="shared" si="138"/>
        <v>0</v>
      </c>
      <c r="EW15" s="252">
        <f t="shared" si="139"/>
        <v>0</v>
      </c>
      <c r="EX15" s="252">
        <f t="shared" si="140"/>
        <v>0</v>
      </c>
      <c r="EY15" s="252">
        <f t="shared" si="141"/>
        <v>0</v>
      </c>
      <c r="EZ15" s="252">
        <f t="shared" si="142"/>
        <v>0</v>
      </c>
      <c r="FA15" s="252">
        <f t="shared" si="143"/>
        <v>0</v>
      </c>
      <c r="FB15" s="252">
        <f t="shared" si="144"/>
        <v>0</v>
      </c>
      <c r="FC15" s="252">
        <f t="shared" si="145"/>
        <v>0</v>
      </c>
      <c r="FD15" s="252">
        <f t="shared" si="146"/>
        <v>0</v>
      </c>
      <c r="FE15" s="252">
        <f t="shared" si="147"/>
        <v>0</v>
      </c>
      <c r="FF15" s="252">
        <f t="shared" si="148"/>
        <v>0</v>
      </c>
      <c r="FG15" s="252">
        <f t="shared" si="149"/>
        <v>0</v>
      </c>
      <c r="FH15" s="252">
        <f t="shared" si="150"/>
        <v>0</v>
      </c>
      <c r="FI15" s="252">
        <f t="shared" si="151"/>
        <v>0</v>
      </c>
      <c r="FJ15" s="252">
        <f t="shared" si="152"/>
        <v>0</v>
      </c>
      <c r="FK15" s="252">
        <f t="shared" si="153"/>
        <v>0</v>
      </c>
      <c r="FL15" s="252">
        <f t="shared" si="154"/>
        <v>0</v>
      </c>
      <c r="FM15" s="252">
        <f t="shared" si="155"/>
        <v>0</v>
      </c>
      <c r="FN15" s="252">
        <f t="shared" si="156"/>
        <v>0</v>
      </c>
      <c r="FO15" s="252">
        <f t="shared" si="157"/>
        <v>0</v>
      </c>
      <c r="FP15" s="252">
        <f t="shared" si="158"/>
        <v>0</v>
      </c>
      <c r="FQ15" s="252">
        <f t="shared" si="159"/>
        <v>0</v>
      </c>
      <c r="FR15" s="2560"/>
      <c r="FS15" s="2589"/>
      <c r="FT15" s="1604"/>
    </row>
    <row r="16" spans="2:177" s="197" customFormat="1" ht="15.75" customHeight="1">
      <c r="B16" s="422" t="s">
        <v>11217</v>
      </c>
      <c r="C16" s="253" t="s">
        <v>11211</v>
      </c>
      <c r="D16" s="253">
        <v>2</v>
      </c>
      <c r="E16" s="1614"/>
      <c r="F16" s="1614"/>
      <c r="G16" s="1614"/>
      <c r="H16" s="1614"/>
      <c r="I16" s="1614"/>
      <c r="J16" s="1614"/>
      <c r="K16" s="1614"/>
      <c r="L16" s="1614"/>
      <c r="M16" s="1614"/>
      <c r="N16" s="1614"/>
      <c r="O16" s="1614"/>
      <c r="P16" s="1614"/>
      <c r="Q16" s="1614"/>
      <c r="R16" s="1614"/>
      <c r="S16" s="1614"/>
      <c r="T16" s="1614"/>
      <c r="U16" s="1614"/>
      <c r="V16" s="1614"/>
      <c r="W16" s="1614"/>
      <c r="X16" s="1614"/>
      <c r="Y16" s="1614">
        <v>1</v>
      </c>
      <c r="Z16" s="1614"/>
      <c r="AA16" s="1614"/>
      <c r="AB16" s="1614"/>
      <c r="AC16" s="1614"/>
      <c r="AD16" s="1614"/>
      <c r="AE16" s="1614"/>
      <c r="AF16" s="1614"/>
      <c r="AG16" s="1614"/>
      <c r="AH16" s="1614"/>
      <c r="AI16" s="1614"/>
      <c r="AJ16" s="1614"/>
      <c r="AK16" s="1614"/>
      <c r="AL16" s="1614"/>
      <c r="AM16" s="1614"/>
      <c r="AN16" s="1614"/>
      <c r="AO16" s="1614"/>
      <c r="AP16" s="1614"/>
      <c r="AQ16" s="1614"/>
      <c r="AR16" s="1614"/>
      <c r="AS16" s="1614"/>
      <c r="AT16" s="1614"/>
      <c r="AU16" s="1614"/>
      <c r="AV16" s="1614"/>
      <c r="AW16" s="1614"/>
      <c r="AX16" s="1614"/>
      <c r="AY16" s="1614"/>
      <c r="AZ16" s="1614"/>
      <c r="BA16" s="1614"/>
      <c r="BB16" s="1614"/>
      <c r="BC16" s="1614"/>
      <c r="BD16" s="1614"/>
      <c r="BE16" s="1614"/>
      <c r="BF16" s="1614"/>
      <c r="BG16" s="1614"/>
      <c r="BH16" s="1614"/>
      <c r="BI16" s="1614"/>
      <c r="BJ16" s="1614"/>
      <c r="BK16" s="1614"/>
      <c r="BL16" s="1614"/>
      <c r="BM16" s="1614"/>
      <c r="BN16" s="1614"/>
      <c r="BO16" s="1614"/>
      <c r="BP16" s="1614"/>
      <c r="BQ16" s="1614"/>
      <c r="BR16" s="1614"/>
      <c r="BS16" s="1614"/>
      <c r="BT16" s="1614"/>
      <c r="BU16" s="1614"/>
      <c r="BV16" s="1614"/>
      <c r="BW16" s="1614"/>
      <c r="BX16" s="1614"/>
      <c r="BY16" s="1614"/>
      <c r="BZ16" s="1614"/>
      <c r="CA16" s="1614"/>
      <c r="CB16" s="1614"/>
      <c r="CC16" s="1614"/>
      <c r="CD16" s="1614"/>
      <c r="CE16" s="1614"/>
      <c r="CF16" s="1614"/>
      <c r="CG16" s="1604"/>
      <c r="CH16" s="228"/>
      <c r="CI16" s="936" t="s">
        <v>11218</v>
      </c>
      <c r="CK16" s="739"/>
      <c r="CM16" s="2589"/>
      <c r="CN16" s="1121"/>
      <c r="CO16" s="2589"/>
      <c r="CP16" s="252">
        <f t="shared" si="160"/>
        <v>1</v>
      </c>
      <c r="CQ16" s="252">
        <f t="shared" si="81"/>
        <v>1</v>
      </c>
      <c r="CR16" s="252">
        <f t="shared" si="82"/>
        <v>1</v>
      </c>
      <c r="CS16" s="252">
        <f t="shared" si="83"/>
        <v>1</v>
      </c>
      <c r="CT16" s="252">
        <f t="shared" si="84"/>
        <v>1</v>
      </c>
      <c r="CU16" s="252">
        <f t="shared" si="85"/>
        <v>1</v>
      </c>
      <c r="CV16" s="252">
        <f t="shared" si="86"/>
        <v>1</v>
      </c>
      <c r="CW16" s="252">
        <f t="shared" si="87"/>
        <v>1</v>
      </c>
      <c r="CX16" s="252">
        <f t="shared" si="88"/>
        <v>1</v>
      </c>
      <c r="CY16" s="252">
        <f t="shared" si="89"/>
        <v>1</v>
      </c>
      <c r="CZ16" s="252">
        <f t="shared" si="90"/>
        <v>1</v>
      </c>
      <c r="DA16" s="252">
        <f t="shared" si="91"/>
        <v>1</v>
      </c>
      <c r="DB16" s="252">
        <f t="shared" si="92"/>
        <v>1</v>
      </c>
      <c r="DC16" s="252">
        <f t="shared" si="93"/>
        <v>1</v>
      </c>
      <c r="DD16" s="252">
        <f t="shared" si="94"/>
        <v>1</v>
      </c>
      <c r="DE16" s="252">
        <f t="shared" si="95"/>
        <v>1</v>
      </c>
      <c r="DF16" s="252">
        <f t="shared" si="96"/>
        <v>1</v>
      </c>
      <c r="DG16" s="252">
        <f t="shared" si="97"/>
        <v>1</v>
      </c>
      <c r="DH16" s="252">
        <f t="shared" si="98"/>
        <v>1</v>
      </c>
      <c r="DI16" s="252">
        <f t="shared" si="99"/>
        <v>1</v>
      </c>
      <c r="DJ16" s="252">
        <f t="shared" si="100"/>
        <v>0</v>
      </c>
      <c r="DK16" s="252">
        <f t="shared" si="101"/>
        <v>1</v>
      </c>
      <c r="DL16" s="252">
        <f t="shared" si="102"/>
        <v>1</v>
      </c>
      <c r="DM16" s="252">
        <f t="shared" si="103"/>
        <v>1</v>
      </c>
      <c r="DN16" s="252">
        <f t="shared" si="104"/>
        <v>1</v>
      </c>
      <c r="DO16" s="252">
        <f t="shared" si="105"/>
        <v>1</v>
      </c>
      <c r="DP16" s="252">
        <f t="shared" si="106"/>
        <v>1</v>
      </c>
      <c r="DQ16" s="252">
        <f t="shared" si="107"/>
        <v>1</v>
      </c>
      <c r="DR16" s="252">
        <f t="shared" si="108"/>
        <v>1</v>
      </c>
      <c r="DS16" s="252">
        <f t="shared" si="109"/>
        <v>1</v>
      </c>
      <c r="DT16" s="252">
        <f t="shared" si="110"/>
        <v>1</v>
      </c>
      <c r="DU16" s="252">
        <f t="shared" si="111"/>
        <v>1</v>
      </c>
      <c r="DV16" s="252">
        <f t="shared" si="112"/>
        <v>1</v>
      </c>
      <c r="DW16" s="252">
        <f t="shared" si="113"/>
        <v>1</v>
      </c>
      <c r="DX16" s="252">
        <f t="shared" si="114"/>
        <v>1</v>
      </c>
      <c r="DY16" s="252">
        <f t="shared" si="115"/>
        <v>0</v>
      </c>
      <c r="DZ16" s="252">
        <f t="shared" si="116"/>
        <v>0</v>
      </c>
      <c r="EA16" s="252">
        <f t="shared" si="117"/>
        <v>0</v>
      </c>
      <c r="EB16" s="252">
        <f t="shared" si="118"/>
        <v>0</v>
      </c>
      <c r="EC16" s="252">
        <f t="shared" si="119"/>
        <v>0</v>
      </c>
      <c r="ED16" s="252">
        <f t="shared" si="120"/>
        <v>0</v>
      </c>
      <c r="EE16" s="252">
        <f t="shared" si="121"/>
        <v>0</v>
      </c>
      <c r="EF16" s="252">
        <f t="shared" si="122"/>
        <v>0</v>
      </c>
      <c r="EG16" s="252">
        <f t="shared" si="123"/>
        <v>0</v>
      </c>
      <c r="EH16" s="252">
        <f t="shared" si="124"/>
        <v>0</v>
      </c>
      <c r="EI16" s="252">
        <f t="shared" si="125"/>
        <v>0</v>
      </c>
      <c r="EJ16" s="252">
        <f t="shared" si="126"/>
        <v>0</v>
      </c>
      <c r="EK16" s="252">
        <f t="shared" si="127"/>
        <v>0</v>
      </c>
      <c r="EL16" s="252">
        <f t="shared" si="128"/>
        <v>0</v>
      </c>
      <c r="EM16" s="252">
        <f t="shared" si="129"/>
        <v>0</v>
      </c>
      <c r="EN16" s="252">
        <f t="shared" si="130"/>
        <v>0</v>
      </c>
      <c r="EO16" s="252">
        <f t="shared" si="131"/>
        <v>0</v>
      </c>
      <c r="EP16" s="252">
        <f t="shared" si="132"/>
        <v>0</v>
      </c>
      <c r="EQ16" s="252">
        <f t="shared" si="133"/>
        <v>0</v>
      </c>
      <c r="ER16" s="252">
        <f t="shared" si="134"/>
        <v>0</v>
      </c>
      <c r="ES16" s="252">
        <f t="shared" si="135"/>
        <v>0</v>
      </c>
      <c r="ET16" s="252">
        <f t="shared" si="136"/>
        <v>0</v>
      </c>
      <c r="EU16" s="252">
        <f t="shared" si="137"/>
        <v>0</v>
      </c>
      <c r="EV16" s="252">
        <f t="shared" si="138"/>
        <v>0</v>
      </c>
      <c r="EW16" s="252">
        <f t="shared" si="139"/>
        <v>0</v>
      </c>
      <c r="EX16" s="252">
        <f t="shared" si="140"/>
        <v>0</v>
      </c>
      <c r="EY16" s="252">
        <f t="shared" si="141"/>
        <v>0</v>
      </c>
      <c r="EZ16" s="252">
        <f t="shared" si="142"/>
        <v>0</v>
      </c>
      <c r="FA16" s="252">
        <f t="shared" si="143"/>
        <v>0</v>
      </c>
      <c r="FB16" s="252">
        <f t="shared" si="144"/>
        <v>0</v>
      </c>
      <c r="FC16" s="252">
        <f t="shared" si="145"/>
        <v>0</v>
      </c>
      <c r="FD16" s="252">
        <f t="shared" si="146"/>
        <v>0</v>
      </c>
      <c r="FE16" s="252">
        <f t="shared" si="147"/>
        <v>0</v>
      </c>
      <c r="FF16" s="252">
        <f t="shared" si="148"/>
        <v>0</v>
      </c>
      <c r="FG16" s="252">
        <f t="shared" si="149"/>
        <v>0</v>
      </c>
      <c r="FH16" s="252">
        <f t="shared" si="150"/>
        <v>0</v>
      </c>
      <c r="FI16" s="252">
        <f t="shared" si="151"/>
        <v>0</v>
      </c>
      <c r="FJ16" s="252">
        <f t="shared" si="152"/>
        <v>0</v>
      </c>
      <c r="FK16" s="252">
        <f t="shared" si="153"/>
        <v>0</v>
      </c>
      <c r="FL16" s="252">
        <f t="shared" si="154"/>
        <v>0</v>
      </c>
      <c r="FM16" s="252">
        <f t="shared" si="155"/>
        <v>0</v>
      </c>
      <c r="FN16" s="252">
        <f t="shared" si="156"/>
        <v>0</v>
      </c>
      <c r="FO16" s="252">
        <f t="shared" si="157"/>
        <v>0</v>
      </c>
      <c r="FP16" s="252">
        <f t="shared" si="158"/>
        <v>0</v>
      </c>
      <c r="FQ16" s="252">
        <f t="shared" si="159"/>
        <v>0</v>
      </c>
      <c r="FR16" s="2560"/>
      <c r="FS16" s="2589"/>
      <c r="FT16" s="1604"/>
    </row>
    <row r="17" spans="1:176" s="197" customFormat="1" ht="15.75" customHeight="1">
      <c r="B17" s="422" t="s">
        <v>11219</v>
      </c>
      <c r="C17" s="253" t="s">
        <v>11220</v>
      </c>
      <c r="D17" s="253">
        <v>0</v>
      </c>
      <c r="E17" s="1601"/>
      <c r="F17" s="1601"/>
      <c r="G17" s="1601"/>
      <c r="H17" s="1601"/>
      <c r="I17" s="1601">
        <v>20</v>
      </c>
      <c r="J17" s="1601"/>
      <c r="K17" s="1601"/>
      <c r="L17" s="1601"/>
      <c r="M17" s="1601"/>
      <c r="N17" s="1601"/>
      <c r="O17" s="1601"/>
      <c r="P17" s="1601"/>
      <c r="Q17" s="1601"/>
      <c r="R17" s="1601"/>
      <c r="S17" s="1601"/>
      <c r="T17" s="1601"/>
      <c r="U17" s="1601"/>
      <c r="V17" s="1601"/>
      <c r="W17" s="1601"/>
      <c r="X17" s="1601"/>
      <c r="Y17" s="1601"/>
      <c r="Z17" s="1601"/>
      <c r="AA17" s="1601"/>
      <c r="AB17" s="1601"/>
      <c r="AC17" s="1601"/>
      <c r="AD17" s="1601"/>
      <c r="AE17" s="1601"/>
      <c r="AF17" s="1601">
        <v>16</v>
      </c>
      <c r="AG17" s="1601"/>
      <c r="AH17" s="1601"/>
      <c r="AI17" s="1601"/>
      <c r="AJ17" s="1601"/>
      <c r="AK17" s="1601"/>
      <c r="AL17" s="1601"/>
      <c r="AM17" s="1601"/>
      <c r="AN17" s="1601"/>
      <c r="AO17" s="1601"/>
      <c r="AP17" s="1601"/>
      <c r="AQ17" s="1601"/>
      <c r="AR17" s="1601"/>
      <c r="AS17" s="1601"/>
      <c r="AT17" s="1601"/>
      <c r="AU17" s="1601"/>
      <c r="AV17" s="1601"/>
      <c r="AW17" s="1601"/>
      <c r="AX17" s="1601"/>
      <c r="AY17" s="1601"/>
      <c r="AZ17" s="1601"/>
      <c r="BA17" s="1601"/>
      <c r="BB17" s="1601"/>
      <c r="BC17" s="1601"/>
      <c r="BD17" s="1601"/>
      <c r="BE17" s="1601"/>
      <c r="BF17" s="1601"/>
      <c r="BG17" s="1601"/>
      <c r="BH17" s="1601"/>
      <c r="BI17" s="1601"/>
      <c r="BJ17" s="1601"/>
      <c r="BK17" s="1601"/>
      <c r="BL17" s="1601"/>
      <c r="BM17" s="1601"/>
      <c r="BN17" s="1601"/>
      <c r="BO17" s="1601"/>
      <c r="BP17" s="1601"/>
      <c r="BQ17" s="1601"/>
      <c r="BR17" s="1601"/>
      <c r="BS17" s="1601"/>
      <c r="BT17" s="1601"/>
      <c r="BU17" s="1601"/>
      <c r="BV17" s="1601"/>
      <c r="BW17" s="1601"/>
      <c r="BX17" s="1601"/>
      <c r="BY17" s="1601"/>
      <c r="BZ17" s="1601"/>
      <c r="CA17" s="1601"/>
      <c r="CB17" s="1601"/>
      <c r="CC17" s="1601"/>
      <c r="CD17" s="1601"/>
      <c r="CE17" s="1601"/>
      <c r="CF17" s="1601"/>
      <c r="CG17" s="1604"/>
      <c r="CH17" s="228"/>
      <c r="CI17" s="936" t="s">
        <v>11221</v>
      </c>
      <c r="CK17" s="739"/>
      <c r="CM17" s="2589"/>
      <c r="CN17" s="1121"/>
      <c r="CO17" s="2589"/>
      <c r="CP17" s="252">
        <f t="shared" si="160"/>
        <v>1</v>
      </c>
      <c r="CQ17" s="252">
        <f t="shared" si="81"/>
        <v>1</v>
      </c>
      <c r="CR17" s="252">
        <f t="shared" si="82"/>
        <v>1</v>
      </c>
      <c r="CS17" s="252">
        <f t="shared" si="83"/>
        <v>1</v>
      </c>
      <c r="CT17" s="252">
        <f t="shared" si="84"/>
        <v>0</v>
      </c>
      <c r="CU17" s="252">
        <f t="shared" si="85"/>
        <v>1</v>
      </c>
      <c r="CV17" s="252">
        <f t="shared" si="86"/>
        <v>1</v>
      </c>
      <c r="CW17" s="252">
        <f t="shared" si="87"/>
        <v>1</v>
      </c>
      <c r="CX17" s="252">
        <f t="shared" si="88"/>
        <v>1</v>
      </c>
      <c r="CY17" s="252">
        <f t="shared" si="89"/>
        <v>1</v>
      </c>
      <c r="CZ17" s="252">
        <f t="shared" si="90"/>
        <v>1</v>
      </c>
      <c r="DA17" s="252">
        <f t="shared" si="91"/>
        <v>1</v>
      </c>
      <c r="DB17" s="252">
        <f t="shared" si="92"/>
        <v>1</v>
      </c>
      <c r="DC17" s="252">
        <f t="shared" si="93"/>
        <v>1</v>
      </c>
      <c r="DD17" s="252">
        <f t="shared" si="94"/>
        <v>1</v>
      </c>
      <c r="DE17" s="252">
        <f t="shared" si="95"/>
        <v>1</v>
      </c>
      <c r="DF17" s="252">
        <f t="shared" si="96"/>
        <v>1</v>
      </c>
      <c r="DG17" s="252">
        <f t="shared" si="97"/>
        <v>1</v>
      </c>
      <c r="DH17" s="252">
        <f t="shared" si="98"/>
        <v>1</v>
      </c>
      <c r="DI17" s="252">
        <f t="shared" si="99"/>
        <v>1</v>
      </c>
      <c r="DJ17" s="252">
        <f t="shared" si="100"/>
        <v>1</v>
      </c>
      <c r="DK17" s="252">
        <f t="shared" si="101"/>
        <v>1</v>
      </c>
      <c r="DL17" s="252">
        <f t="shared" si="102"/>
        <v>1</v>
      </c>
      <c r="DM17" s="252">
        <f t="shared" si="103"/>
        <v>1</v>
      </c>
      <c r="DN17" s="252">
        <f t="shared" si="104"/>
        <v>1</v>
      </c>
      <c r="DO17" s="252">
        <f t="shared" si="105"/>
        <v>1</v>
      </c>
      <c r="DP17" s="252">
        <f t="shared" si="106"/>
        <v>1</v>
      </c>
      <c r="DQ17" s="252">
        <f t="shared" si="107"/>
        <v>0</v>
      </c>
      <c r="DR17" s="252">
        <f t="shared" si="108"/>
        <v>1</v>
      </c>
      <c r="DS17" s="252">
        <f t="shared" si="109"/>
        <v>1</v>
      </c>
      <c r="DT17" s="252">
        <f t="shared" si="110"/>
        <v>1</v>
      </c>
      <c r="DU17" s="252">
        <f t="shared" si="111"/>
        <v>1</v>
      </c>
      <c r="DV17" s="252">
        <f t="shared" si="112"/>
        <v>1</v>
      </c>
      <c r="DW17" s="252">
        <f t="shared" si="113"/>
        <v>1</v>
      </c>
      <c r="DX17" s="252">
        <f t="shared" si="114"/>
        <v>1</v>
      </c>
      <c r="DY17" s="252">
        <f t="shared" si="115"/>
        <v>0</v>
      </c>
      <c r="DZ17" s="252">
        <f t="shared" si="116"/>
        <v>0</v>
      </c>
      <c r="EA17" s="252">
        <f t="shared" si="117"/>
        <v>0</v>
      </c>
      <c r="EB17" s="252">
        <f t="shared" si="118"/>
        <v>0</v>
      </c>
      <c r="EC17" s="252">
        <f t="shared" si="119"/>
        <v>0</v>
      </c>
      <c r="ED17" s="252">
        <f t="shared" si="120"/>
        <v>0</v>
      </c>
      <c r="EE17" s="252">
        <f t="shared" si="121"/>
        <v>0</v>
      </c>
      <c r="EF17" s="252">
        <f t="shared" si="122"/>
        <v>0</v>
      </c>
      <c r="EG17" s="252">
        <f t="shared" si="123"/>
        <v>0</v>
      </c>
      <c r="EH17" s="252">
        <f t="shared" si="124"/>
        <v>0</v>
      </c>
      <c r="EI17" s="252">
        <f t="shared" si="125"/>
        <v>0</v>
      </c>
      <c r="EJ17" s="252">
        <f t="shared" si="126"/>
        <v>0</v>
      </c>
      <c r="EK17" s="252">
        <f t="shared" si="127"/>
        <v>0</v>
      </c>
      <c r="EL17" s="252">
        <f t="shared" si="128"/>
        <v>0</v>
      </c>
      <c r="EM17" s="252">
        <f t="shared" si="129"/>
        <v>0</v>
      </c>
      <c r="EN17" s="252">
        <f t="shared" si="130"/>
        <v>0</v>
      </c>
      <c r="EO17" s="252">
        <f t="shared" si="131"/>
        <v>0</v>
      </c>
      <c r="EP17" s="252">
        <f t="shared" si="132"/>
        <v>0</v>
      </c>
      <c r="EQ17" s="252">
        <f t="shared" si="133"/>
        <v>0</v>
      </c>
      <c r="ER17" s="252">
        <f t="shared" si="134"/>
        <v>0</v>
      </c>
      <c r="ES17" s="252">
        <f t="shared" si="135"/>
        <v>0</v>
      </c>
      <c r="ET17" s="252">
        <f t="shared" si="136"/>
        <v>0</v>
      </c>
      <c r="EU17" s="252">
        <f t="shared" si="137"/>
        <v>0</v>
      </c>
      <c r="EV17" s="252">
        <f t="shared" si="138"/>
        <v>0</v>
      </c>
      <c r="EW17" s="252">
        <f t="shared" si="139"/>
        <v>0</v>
      </c>
      <c r="EX17" s="252">
        <f t="shared" si="140"/>
        <v>0</v>
      </c>
      <c r="EY17" s="252">
        <f t="shared" si="141"/>
        <v>0</v>
      </c>
      <c r="EZ17" s="252">
        <f t="shared" si="142"/>
        <v>0</v>
      </c>
      <c r="FA17" s="252">
        <f t="shared" si="143"/>
        <v>0</v>
      </c>
      <c r="FB17" s="252">
        <f t="shared" si="144"/>
        <v>0</v>
      </c>
      <c r="FC17" s="252">
        <f t="shared" si="145"/>
        <v>0</v>
      </c>
      <c r="FD17" s="252">
        <f t="shared" si="146"/>
        <v>0</v>
      </c>
      <c r="FE17" s="252">
        <f t="shared" si="147"/>
        <v>0</v>
      </c>
      <c r="FF17" s="252">
        <f t="shared" si="148"/>
        <v>0</v>
      </c>
      <c r="FG17" s="252">
        <f t="shared" si="149"/>
        <v>0</v>
      </c>
      <c r="FH17" s="252">
        <f t="shared" si="150"/>
        <v>0</v>
      </c>
      <c r="FI17" s="252">
        <f t="shared" si="151"/>
        <v>0</v>
      </c>
      <c r="FJ17" s="252">
        <f t="shared" si="152"/>
        <v>0</v>
      </c>
      <c r="FK17" s="252">
        <f t="shared" si="153"/>
        <v>0</v>
      </c>
      <c r="FL17" s="252">
        <f t="shared" si="154"/>
        <v>0</v>
      </c>
      <c r="FM17" s="252">
        <f t="shared" si="155"/>
        <v>0</v>
      </c>
      <c r="FN17" s="252">
        <f t="shared" si="156"/>
        <v>0</v>
      </c>
      <c r="FO17" s="252">
        <f t="shared" si="157"/>
        <v>0</v>
      </c>
      <c r="FP17" s="252">
        <f t="shared" si="158"/>
        <v>0</v>
      </c>
      <c r="FQ17" s="252">
        <f t="shared" si="159"/>
        <v>0</v>
      </c>
      <c r="FR17" s="2560"/>
      <c r="FS17" s="2589"/>
      <c r="FT17" s="1604"/>
    </row>
    <row r="18" spans="1:176" s="197" customFormat="1" ht="15.75" customHeight="1">
      <c r="B18" s="422" t="s">
        <v>11222</v>
      </c>
      <c r="C18" s="253" t="s">
        <v>11223</v>
      </c>
      <c r="D18" s="253">
        <v>0</v>
      </c>
      <c r="E18" s="1605">
        <f>IFERROR(E12*0.06*1000,0)</f>
        <v>6817.2</v>
      </c>
      <c r="F18" s="1605">
        <f t="shared" ref="F18:BQ18" si="161">IFERROR(F12*0.06*1000,0)</f>
        <v>2274.5999999999995</v>
      </c>
      <c r="G18" s="1605">
        <f t="shared" si="161"/>
        <v>33381.599999999999</v>
      </c>
      <c r="H18" s="1605">
        <f t="shared" si="161"/>
        <v>25455.599999999999</v>
      </c>
      <c r="I18" s="1605">
        <f t="shared" si="161"/>
        <v>2730.6</v>
      </c>
      <c r="J18" s="1605">
        <f t="shared" si="161"/>
        <v>3211.7999999999997</v>
      </c>
      <c r="K18" s="1605">
        <f t="shared" si="161"/>
        <v>7880.9999999999991</v>
      </c>
      <c r="L18" s="1605">
        <f t="shared" si="161"/>
        <v>2127.6000000000004</v>
      </c>
      <c r="M18" s="1605">
        <f t="shared" si="161"/>
        <v>12864.599999999999</v>
      </c>
      <c r="N18" s="1605">
        <f t="shared" si="161"/>
        <v>1936.8000000000002</v>
      </c>
      <c r="O18" s="1605">
        <f t="shared" si="161"/>
        <v>22350.6</v>
      </c>
      <c r="P18" s="1605">
        <f t="shared" si="161"/>
        <v>2391</v>
      </c>
      <c r="Q18" s="1605">
        <f t="shared" si="161"/>
        <v>2372.3999999999996</v>
      </c>
      <c r="R18" s="1605">
        <f t="shared" si="161"/>
        <v>2647.2</v>
      </c>
      <c r="S18" s="1605">
        <f t="shared" si="161"/>
        <v>2453.3999999999996</v>
      </c>
      <c r="T18" s="1605">
        <f t="shared" si="161"/>
        <v>31868.399999999998</v>
      </c>
      <c r="U18" s="1605">
        <f t="shared" si="161"/>
        <v>5474.4</v>
      </c>
      <c r="V18" s="1605">
        <f t="shared" si="161"/>
        <v>45520.2</v>
      </c>
      <c r="W18" s="1605">
        <f t="shared" si="161"/>
        <v>1902</v>
      </c>
      <c r="X18" s="1605">
        <f t="shared" si="161"/>
        <v>5405.4000000000005</v>
      </c>
      <c r="Y18" s="1605">
        <f t="shared" si="161"/>
        <v>1685.4</v>
      </c>
      <c r="Z18" s="1605">
        <f t="shared" si="161"/>
        <v>1914.6</v>
      </c>
      <c r="AA18" s="1605">
        <f t="shared" si="161"/>
        <v>2899.7999999999997</v>
      </c>
      <c r="AB18" s="1605">
        <f t="shared" si="161"/>
        <v>7032.5999999999995</v>
      </c>
      <c r="AC18" s="1605">
        <f t="shared" si="161"/>
        <v>1633.8</v>
      </c>
      <c r="AD18" s="1605">
        <f t="shared" si="161"/>
        <v>9219.6</v>
      </c>
      <c r="AE18" s="1605">
        <f t="shared" si="161"/>
        <v>6149.3999999999987</v>
      </c>
      <c r="AF18" s="1605">
        <f t="shared" si="161"/>
        <v>3567.6</v>
      </c>
      <c r="AG18" s="1605">
        <f t="shared" si="161"/>
        <v>2238.6</v>
      </c>
      <c r="AH18" s="1605">
        <f t="shared" si="161"/>
        <v>1808.4</v>
      </c>
      <c r="AI18" s="1605">
        <f t="shared" si="161"/>
        <v>3612</v>
      </c>
      <c r="AJ18" s="1605">
        <f t="shared" si="161"/>
        <v>2392.1999999999998</v>
      </c>
      <c r="AK18" s="1605">
        <f t="shared" si="161"/>
        <v>2966.3999999999996</v>
      </c>
      <c r="AL18" s="1605">
        <f t="shared" si="161"/>
        <v>7929.5999999999995</v>
      </c>
      <c r="AM18" s="1605">
        <f t="shared" si="161"/>
        <v>11480.4</v>
      </c>
      <c r="AN18" s="1605">
        <f t="shared" si="161"/>
        <v>0</v>
      </c>
      <c r="AO18" s="1605">
        <f t="shared" si="161"/>
        <v>0</v>
      </c>
      <c r="AP18" s="1605">
        <f t="shared" si="161"/>
        <v>0</v>
      </c>
      <c r="AQ18" s="1605">
        <f t="shared" si="161"/>
        <v>0</v>
      </c>
      <c r="AR18" s="1605">
        <f t="shared" si="161"/>
        <v>0</v>
      </c>
      <c r="AS18" s="1605">
        <f t="shared" si="161"/>
        <v>0</v>
      </c>
      <c r="AT18" s="1605">
        <f t="shared" si="161"/>
        <v>0</v>
      </c>
      <c r="AU18" s="1605">
        <f t="shared" si="161"/>
        <v>0</v>
      </c>
      <c r="AV18" s="1605">
        <f t="shared" si="161"/>
        <v>0</v>
      </c>
      <c r="AW18" s="1605">
        <f t="shared" si="161"/>
        <v>0</v>
      </c>
      <c r="AX18" s="1605">
        <f t="shared" si="161"/>
        <v>0</v>
      </c>
      <c r="AY18" s="1605">
        <f t="shared" si="161"/>
        <v>0</v>
      </c>
      <c r="AZ18" s="1605">
        <f t="shared" si="161"/>
        <v>0</v>
      </c>
      <c r="BA18" s="1605">
        <f t="shared" si="161"/>
        <v>0</v>
      </c>
      <c r="BB18" s="1605">
        <f t="shared" si="161"/>
        <v>0</v>
      </c>
      <c r="BC18" s="1605">
        <f t="shared" si="161"/>
        <v>0</v>
      </c>
      <c r="BD18" s="1605">
        <f t="shared" si="161"/>
        <v>0</v>
      </c>
      <c r="BE18" s="1605">
        <f t="shared" si="161"/>
        <v>0</v>
      </c>
      <c r="BF18" s="1605">
        <f t="shared" si="161"/>
        <v>0</v>
      </c>
      <c r="BG18" s="1605">
        <f t="shared" si="161"/>
        <v>0</v>
      </c>
      <c r="BH18" s="1605">
        <f t="shared" si="161"/>
        <v>0</v>
      </c>
      <c r="BI18" s="1605">
        <f t="shared" si="161"/>
        <v>0</v>
      </c>
      <c r="BJ18" s="1605">
        <f t="shared" si="161"/>
        <v>0</v>
      </c>
      <c r="BK18" s="1605">
        <f t="shared" si="161"/>
        <v>0</v>
      </c>
      <c r="BL18" s="1605">
        <f t="shared" si="161"/>
        <v>0</v>
      </c>
      <c r="BM18" s="1605">
        <f t="shared" si="161"/>
        <v>0</v>
      </c>
      <c r="BN18" s="1605">
        <f t="shared" si="161"/>
        <v>0</v>
      </c>
      <c r="BO18" s="1605">
        <f t="shared" si="161"/>
        <v>0</v>
      </c>
      <c r="BP18" s="1605">
        <f t="shared" si="161"/>
        <v>0</v>
      </c>
      <c r="BQ18" s="1605">
        <f t="shared" si="161"/>
        <v>0</v>
      </c>
      <c r="BR18" s="1605">
        <f t="shared" ref="BR18:CF18" si="162">IFERROR(BR12*0.06*1000,0)</f>
        <v>0</v>
      </c>
      <c r="BS18" s="1605">
        <f t="shared" si="162"/>
        <v>0</v>
      </c>
      <c r="BT18" s="1605">
        <f t="shared" si="162"/>
        <v>0</v>
      </c>
      <c r="BU18" s="1605">
        <f t="shared" si="162"/>
        <v>0</v>
      </c>
      <c r="BV18" s="1605">
        <f t="shared" si="162"/>
        <v>0</v>
      </c>
      <c r="BW18" s="1605">
        <f t="shared" si="162"/>
        <v>0</v>
      </c>
      <c r="BX18" s="1605">
        <f t="shared" si="162"/>
        <v>0</v>
      </c>
      <c r="BY18" s="1605">
        <f t="shared" si="162"/>
        <v>0</v>
      </c>
      <c r="BZ18" s="1605">
        <f t="shared" si="162"/>
        <v>0</v>
      </c>
      <c r="CA18" s="1605">
        <f t="shared" si="162"/>
        <v>0</v>
      </c>
      <c r="CB18" s="1605">
        <f t="shared" si="162"/>
        <v>0</v>
      </c>
      <c r="CC18" s="1605">
        <f t="shared" si="162"/>
        <v>0</v>
      </c>
      <c r="CD18" s="1605">
        <f t="shared" si="162"/>
        <v>0</v>
      </c>
      <c r="CE18" s="1605">
        <f t="shared" si="162"/>
        <v>0</v>
      </c>
      <c r="CF18" s="1605">
        <f t="shared" si="162"/>
        <v>0</v>
      </c>
      <c r="CG18" s="1604"/>
      <c r="CH18" s="83"/>
      <c r="CI18" s="936" t="s">
        <v>11224</v>
      </c>
      <c r="CJ18" s="83"/>
      <c r="CK18" s="1206"/>
      <c r="CL18" s="83"/>
      <c r="CM18" s="2589"/>
      <c r="CN18" s="2560"/>
      <c r="CO18" s="2589"/>
      <c r="CP18" s="2560"/>
      <c r="CQ18" s="2560"/>
      <c r="CR18" s="2560"/>
      <c r="CS18" s="2560"/>
      <c r="CT18" s="2560"/>
      <c r="CU18" s="2560"/>
      <c r="CV18" s="2560"/>
      <c r="CW18" s="2560"/>
      <c r="CX18" s="2560"/>
      <c r="CY18" s="2560"/>
      <c r="CZ18" s="2560"/>
      <c r="DA18" s="2560"/>
      <c r="DB18" s="2560"/>
      <c r="DC18" s="2560"/>
      <c r="DD18" s="2560"/>
      <c r="DE18" s="2560"/>
      <c r="DF18" s="2560"/>
      <c r="DG18" s="2560"/>
      <c r="DH18" s="2560"/>
      <c r="DI18" s="2560"/>
      <c r="DJ18" s="2560"/>
      <c r="DK18" s="2560"/>
      <c r="DL18" s="2560"/>
      <c r="DM18" s="2560"/>
      <c r="DN18" s="2560"/>
      <c r="DO18" s="2560"/>
      <c r="DP18" s="2560"/>
      <c r="DQ18" s="2560"/>
      <c r="DR18" s="2560"/>
      <c r="DS18" s="2560"/>
      <c r="DT18" s="2560"/>
      <c r="DU18" s="2560"/>
      <c r="DV18" s="2560"/>
      <c r="DW18" s="2560"/>
      <c r="DX18" s="2560"/>
      <c r="DY18" s="2560"/>
      <c r="DZ18" s="2560"/>
      <c r="EA18" s="2560"/>
      <c r="EB18" s="2560"/>
      <c r="EC18" s="2560"/>
      <c r="ED18" s="2560"/>
      <c r="EE18" s="2560"/>
      <c r="EF18" s="2560"/>
      <c r="EG18" s="2560"/>
      <c r="EH18" s="2560"/>
      <c r="EI18" s="2560"/>
      <c r="EJ18" s="2560"/>
      <c r="EK18" s="2560"/>
      <c r="EL18" s="2560"/>
      <c r="EM18" s="2560"/>
      <c r="EN18" s="2560"/>
      <c r="EO18" s="2560"/>
      <c r="EP18" s="2560"/>
      <c r="EQ18" s="2560"/>
      <c r="ER18" s="2560"/>
      <c r="ES18" s="2560"/>
      <c r="ET18" s="2560"/>
      <c r="EU18" s="2560"/>
      <c r="EV18" s="2560"/>
      <c r="EW18" s="2560"/>
      <c r="EX18" s="2560"/>
      <c r="EY18" s="2560"/>
      <c r="EZ18" s="2560"/>
      <c r="FA18" s="2560"/>
      <c r="FB18" s="2560"/>
      <c r="FC18" s="2560"/>
      <c r="FD18" s="2560"/>
      <c r="FE18" s="2560"/>
      <c r="FF18" s="2560"/>
      <c r="FG18" s="2560"/>
      <c r="FH18" s="2560"/>
      <c r="FI18" s="2560"/>
      <c r="FJ18" s="2560"/>
      <c r="FK18" s="2560"/>
      <c r="FL18" s="2560"/>
      <c r="FM18" s="2560"/>
      <c r="FN18" s="2560"/>
      <c r="FO18" s="2560"/>
      <c r="FP18" s="2560"/>
      <c r="FQ18" s="2560"/>
      <c r="FR18" s="2560"/>
      <c r="FS18" s="2589"/>
      <c r="FT18" s="1604"/>
    </row>
    <row r="19" spans="1:176" s="197" customFormat="1" ht="15.75" customHeight="1" thickBot="1">
      <c r="B19" s="425" t="s">
        <v>11225</v>
      </c>
      <c r="C19" s="319" t="s">
        <v>11226</v>
      </c>
      <c r="D19" s="319">
        <v>0</v>
      </c>
      <c r="E19" s="1606">
        <v>37880</v>
      </c>
      <c r="F19" s="1606">
        <v>11145</v>
      </c>
      <c r="G19" s="1606">
        <v>188995</v>
      </c>
      <c r="H19" s="1606">
        <v>126799</v>
      </c>
      <c r="I19" s="1606">
        <v>9424</v>
      </c>
      <c r="J19" s="1606">
        <v>20401</v>
      </c>
      <c r="K19" s="1606">
        <v>37844</v>
      </c>
      <c r="L19" s="1606">
        <v>11491</v>
      </c>
      <c r="M19" s="1606">
        <v>88934</v>
      </c>
      <c r="N19" s="1606">
        <v>7431</v>
      </c>
      <c r="O19" s="1606">
        <v>89224</v>
      </c>
      <c r="P19" s="1606">
        <v>11975</v>
      </c>
      <c r="Q19" s="1606">
        <v>8837</v>
      </c>
      <c r="R19" s="1606">
        <v>12550</v>
      </c>
      <c r="S19" s="1606">
        <v>12333</v>
      </c>
      <c r="T19" s="1606">
        <v>105378</v>
      </c>
      <c r="U19" s="1606">
        <v>33112</v>
      </c>
      <c r="V19" s="1606">
        <v>227304</v>
      </c>
      <c r="W19" s="1606">
        <v>8747</v>
      </c>
      <c r="X19" s="1606">
        <v>21574</v>
      </c>
      <c r="Y19" s="1606">
        <v>5449</v>
      </c>
      <c r="Z19" s="1606">
        <v>10187</v>
      </c>
      <c r="AA19" s="1606">
        <v>15775</v>
      </c>
      <c r="AB19" s="1606">
        <v>32255</v>
      </c>
      <c r="AC19" s="1606">
        <v>5322</v>
      </c>
      <c r="AD19" s="1606">
        <v>56313</v>
      </c>
      <c r="AE19" s="1606">
        <v>25449</v>
      </c>
      <c r="AF19" s="1606">
        <v>17391</v>
      </c>
      <c r="AG19" s="1606">
        <v>9509</v>
      </c>
      <c r="AH19" s="1606">
        <v>7474</v>
      </c>
      <c r="AI19" s="1606">
        <v>10557</v>
      </c>
      <c r="AJ19" s="1606">
        <v>9788</v>
      </c>
      <c r="AK19" s="1606">
        <v>13010</v>
      </c>
      <c r="AL19" s="1606">
        <v>31557</v>
      </c>
      <c r="AM19" s="1606">
        <v>54594</v>
      </c>
      <c r="AN19" s="1606"/>
      <c r="AO19" s="1606"/>
      <c r="AP19" s="1606"/>
      <c r="AQ19" s="1606"/>
      <c r="AR19" s="1606"/>
      <c r="AS19" s="1606"/>
      <c r="AT19" s="1606"/>
      <c r="AU19" s="1606"/>
      <c r="AV19" s="1606"/>
      <c r="AW19" s="1606"/>
      <c r="AX19" s="1606"/>
      <c r="AY19" s="1606"/>
      <c r="AZ19" s="1606"/>
      <c r="BA19" s="1606"/>
      <c r="BB19" s="1606"/>
      <c r="BC19" s="1606"/>
      <c r="BD19" s="1606"/>
      <c r="BE19" s="1606"/>
      <c r="BF19" s="1606"/>
      <c r="BG19" s="1606"/>
      <c r="BH19" s="1606"/>
      <c r="BI19" s="1606"/>
      <c r="BJ19" s="1606"/>
      <c r="BK19" s="1606"/>
      <c r="BL19" s="1606"/>
      <c r="BM19" s="1606"/>
      <c r="BN19" s="1606"/>
      <c r="BO19" s="1606"/>
      <c r="BP19" s="1606"/>
      <c r="BQ19" s="1606"/>
      <c r="BR19" s="1606"/>
      <c r="BS19" s="1606"/>
      <c r="BT19" s="1606"/>
      <c r="BU19" s="1606"/>
      <c r="BV19" s="1606"/>
      <c r="BW19" s="1606"/>
      <c r="BX19" s="1606"/>
      <c r="BY19" s="1606"/>
      <c r="BZ19" s="1606"/>
      <c r="CA19" s="1606"/>
      <c r="CB19" s="1606"/>
      <c r="CC19" s="1606"/>
      <c r="CD19" s="1606"/>
      <c r="CE19" s="1606"/>
      <c r="CF19" s="1606"/>
      <c r="CG19" s="1607"/>
      <c r="CH19" s="228"/>
      <c r="CI19" s="938" t="s">
        <v>11227</v>
      </c>
      <c r="CK19" s="1207"/>
      <c r="CM19" s="2589"/>
      <c r="CN19" s="1121">
        <f>IF( SUM( CP19:FR19 ) = 0, 0, $CP$6 )</f>
        <v>0</v>
      </c>
      <c r="CO19" s="2589"/>
      <c r="CP19" s="252">
        <f t="shared" ref="CP19" si="163" xml:space="preserve"> IF( OR(ISNUMBER(E19 ),E$8=""), 0, 1 )</f>
        <v>0</v>
      </c>
      <c r="CQ19" s="252">
        <f t="shared" ref="CQ19" si="164" xml:space="preserve"> IF( OR(ISNUMBER(F19 ),F$8=""), 0, 1 )</f>
        <v>0</v>
      </c>
      <c r="CR19" s="252">
        <f t="shared" ref="CR19" si="165" xml:space="preserve"> IF( OR(ISNUMBER(G19 ),G$8=""), 0, 1 )</f>
        <v>0</v>
      </c>
      <c r="CS19" s="252">
        <f t="shared" ref="CS19" si="166" xml:space="preserve"> IF( OR(ISNUMBER(H19 ),H$8=""), 0, 1 )</f>
        <v>0</v>
      </c>
      <c r="CT19" s="252">
        <f t="shared" ref="CT19" si="167" xml:space="preserve"> IF( OR(ISNUMBER(I19 ),I$8=""), 0, 1 )</f>
        <v>0</v>
      </c>
      <c r="CU19" s="252">
        <f t="shared" ref="CU19" si="168" xml:space="preserve"> IF( OR(ISNUMBER(J19 ),J$8=""), 0, 1 )</f>
        <v>0</v>
      </c>
      <c r="CV19" s="252">
        <f t="shared" ref="CV19" si="169" xml:space="preserve"> IF( OR(ISNUMBER(K19 ),K$8=""), 0, 1 )</f>
        <v>0</v>
      </c>
      <c r="CW19" s="252">
        <f t="shared" ref="CW19" si="170" xml:space="preserve"> IF( OR(ISNUMBER(L19 ),L$8=""), 0, 1 )</f>
        <v>0</v>
      </c>
      <c r="CX19" s="252">
        <f t="shared" ref="CX19" si="171" xml:space="preserve"> IF( OR(ISNUMBER(M19 ),M$8=""), 0, 1 )</f>
        <v>0</v>
      </c>
      <c r="CY19" s="252">
        <f t="shared" ref="CY19" si="172" xml:space="preserve"> IF( OR(ISNUMBER(N19 ),N$8=""), 0, 1 )</f>
        <v>0</v>
      </c>
      <c r="CZ19" s="252">
        <f t="shared" ref="CZ19" si="173" xml:space="preserve"> IF( OR(ISNUMBER(O19 ),O$8=""), 0, 1 )</f>
        <v>0</v>
      </c>
      <c r="DA19" s="252">
        <f t="shared" ref="DA19" si="174" xml:space="preserve"> IF( OR(ISNUMBER(P19 ),P$8=""), 0, 1 )</f>
        <v>0</v>
      </c>
      <c r="DB19" s="252">
        <f t="shared" ref="DB19" si="175" xml:space="preserve"> IF( OR(ISNUMBER(Q19 ),Q$8=""), 0, 1 )</f>
        <v>0</v>
      </c>
      <c r="DC19" s="252">
        <f t="shared" ref="DC19" si="176" xml:space="preserve"> IF( OR(ISNUMBER(R19 ),R$8=""), 0, 1 )</f>
        <v>0</v>
      </c>
      <c r="DD19" s="252">
        <f t="shared" ref="DD19" si="177" xml:space="preserve"> IF( OR(ISNUMBER(S19 ),S$8=""), 0, 1 )</f>
        <v>0</v>
      </c>
      <c r="DE19" s="252">
        <f t="shared" ref="DE19" si="178" xml:space="preserve"> IF( OR(ISNUMBER(T19 ),T$8=""), 0, 1 )</f>
        <v>0</v>
      </c>
      <c r="DF19" s="252">
        <f t="shared" ref="DF19" si="179" xml:space="preserve"> IF( OR(ISNUMBER(U19 ),U$8=""), 0, 1 )</f>
        <v>0</v>
      </c>
      <c r="DG19" s="252">
        <f t="shared" ref="DG19" si="180" xml:space="preserve"> IF( OR(ISNUMBER(V19 ),V$8=""), 0, 1 )</f>
        <v>0</v>
      </c>
      <c r="DH19" s="252">
        <f t="shared" ref="DH19" si="181" xml:space="preserve"> IF( OR(ISNUMBER(W19 ),W$8=""), 0, 1 )</f>
        <v>0</v>
      </c>
      <c r="DI19" s="252">
        <f t="shared" ref="DI19" si="182" xml:space="preserve"> IF( OR(ISNUMBER(X19 ),X$8=""), 0, 1 )</f>
        <v>0</v>
      </c>
      <c r="DJ19" s="252">
        <f t="shared" ref="DJ19" si="183" xml:space="preserve"> IF( OR(ISNUMBER(Y19 ),Y$8=""), 0, 1 )</f>
        <v>0</v>
      </c>
      <c r="DK19" s="252">
        <f t="shared" ref="DK19" si="184" xml:space="preserve"> IF( OR(ISNUMBER(Z19 ),Z$8=""), 0, 1 )</f>
        <v>0</v>
      </c>
      <c r="DL19" s="252">
        <f t="shared" ref="DL19" si="185" xml:space="preserve"> IF( OR(ISNUMBER(AA19 ),AA$8=""), 0, 1 )</f>
        <v>0</v>
      </c>
      <c r="DM19" s="252">
        <f t="shared" ref="DM19" si="186" xml:space="preserve"> IF( OR(ISNUMBER(AB19 ),AB$8=""), 0, 1 )</f>
        <v>0</v>
      </c>
      <c r="DN19" s="252">
        <f t="shared" ref="DN19" si="187" xml:space="preserve"> IF( OR(ISNUMBER(AC19 ),AC$8=""), 0, 1 )</f>
        <v>0</v>
      </c>
      <c r="DO19" s="252">
        <f t="shared" ref="DO19" si="188" xml:space="preserve"> IF( OR(ISNUMBER(AD19 ),AD$8=""), 0, 1 )</f>
        <v>0</v>
      </c>
      <c r="DP19" s="252">
        <f t="shared" ref="DP19" si="189" xml:space="preserve"> IF( OR(ISNUMBER(AE19 ),AE$8=""), 0, 1 )</f>
        <v>0</v>
      </c>
      <c r="DQ19" s="252">
        <f t="shared" ref="DQ19" si="190" xml:space="preserve"> IF( OR(ISNUMBER(AF19 ),AF$8=""), 0, 1 )</f>
        <v>0</v>
      </c>
      <c r="DR19" s="252">
        <f t="shared" ref="DR19" si="191" xml:space="preserve"> IF( OR(ISNUMBER(AG19 ),AG$8=""), 0, 1 )</f>
        <v>0</v>
      </c>
      <c r="DS19" s="252">
        <f t="shared" ref="DS19" si="192" xml:space="preserve"> IF( OR(ISNUMBER(AH19 ),AH$8=""), 0, 1 )</f>
        <v>0</v>
      </c>
      <c r="DT19" s="252">
        <f t="shared" ref="DT19" si="193" xml:space="preserve"> IF( OR(ISNUMBER(AI19 ),AI$8=""), 0, 1 )</f>
        <v>0</v>
      </c>
      <c r="DU19" s="252">
        <f t="shared" ref="DU19" si="194" xml:space="preserve"> IF( OR(ISNUMBER(AJ19 ),AJ$8=""), 0, 1 )</f>
        <v>0</v>
      </c>
      <c r="DV19" s="252">
        <f t="shared" ref="DV19" si="195" xml:space="preserve"> IF( OR(ISNUMBER(AK19 ),AK$8=""), 0, 1 )</f>
        <v>0</v>
      </c>
      <c r="DW19" s="252">
        <f t="shared" ref="DW19" si="196" xml:space="preserve"> IF( OR(ISNUMBER(AL19 ),AL$8=""), 0, 1 )</f>
        <v>0</v>
      </c>
      <c r="DX19" s="252">
        <f t="shared" ref="DX19" si="197" xml:space="preserve"> IF( OR(ISNUMBER(AM19 ),AM$8=""), 0, 1 )</f>
        <v>0</v>
      </c>
      <c r="DY19" s="252">
        <f t="shared" ref="DY19" si="198" xml:space="preserve"> IF( OR(ISNUMBER(AN19 ),AN$8=""), 0, 1 )</f>
        <v>0</v>
      </c>
      <c r="DZ19" s="252">
        <f t="shared" ref="DZ19" si="199" xml:space="preserve"> IF( OR(ISNUMBER(AO19 ),AO$8=""), 0, 1 )</f>
        <v>0</v>
      </c>
      <c r="EA19" s="252">
        <f t="shared" ref="EA19" si="200" xml:space="preserve"> IF( OR(ISNUMBER(AP19 ),AP$8=""), 0, 1 )</f>
        <v>0</v>
      </c>
      <c r="EB19" s="252">
        <f t="shared" ref="EB19" si="201" xml:space="preserve"> IF( OR(ISNUMBER(AQ19 ),AQ$8=""), 0, 1 )</f>
        <v>0</v>
      </c>
      <c r="EC19" s="252">
        <f t="shared" ref="EC19" si="202" xml:space="preserve"> IF( OR(ISNUMBER(AR19 ),AR$8=""), 0, 1 )</f>
        <v>0</v>
      </c>
      <c r="ED19" s="252">
        <f t="shared" ref="ED19" si="203" xml:space="preserve"> IF( OR(ISNUMBER(AS19 ),AS$8=""), 0, 1 )</f>
        <v>0</v>
      </c>
      <c r="EE19" s="252">
        <f t="shared" ref="EE19" si="204" xml:space="preserve"> IF( OR(ISNUMBER(AT19 ),AT$8=""), 0, 1 )</f>
        <v>0</v>
      </c>
      <c r="EF19" s="252">
        <f t="shared" ref="EF19" si="205" xml:space="preserve"> IF( OR(ISNUMBER(AU19 ),AU$8=""), 0, 1 )</f>
        <v>0</v>
      </c>
      <c r="EG19" s="252">
        <f t="shared" ref="EG19" si="206" xml:space="preserve"> IF( OR(ISNUMBER(AV19 ),AV$8=""), 0, 1 )</f>
        <v>0</v>
      </c>
      <c r="EH19" s="252">
        <f t="shared" ref="EH19" si="207" xml:space="preserve"> IF( OR(ISNUMBER(AW19 ),AW$8=""), 0, 1 )</f>
        <v>0</v>
      </c>
      <c r="EI19" s="252">
        <f t="shared" ref="EI19" si="208" xml:space="preserve"> IF( OR(ISNUMBER(AX19 ),AX$8=""), 0, 1 )</f>
        <v>0</v>
      </c>
      <c r="EJ19" s="252">
        <f t="shared" ref="EJ19" si="209" xml:space="preserve"> IF( OR(ISNUMBER(AY19 ),AY$8=""), 0, 1 )</f>
        <v>0</v>
      </c>
      <c r="EK19" s="252">
        <f t="shared" ref="EK19" si="210" xml:space="preserve"> IF( OR(ISNUMBER(AZ19 ),AZ$8=""), 0, 1 )</f>
        <v>0</v>
      </c>
      <c r="EL19" s="252">
        <f t="shared" ref="EL19" si="211" xml:space="preserve"> IF( OR(ISNUMBER(BA19 ),BA$8=""), 0, 1 )</f>
        <v>0</v>
      </c>
      <c r="EM19" s="252">
        <f t="shared" ref="EM19" si="212" xml:space="preserve"> IF( OR(ISNUMBER(BB19 ),BB$8=""), 0, 1 )</f>
        <v>0</v>
      </c>
      <c r="EN19" s="252">
        <f t="shared" ref="EN19" si="213" xml:space="preserve"> IF( OR(ISNUMBER(BC19 ),BC$8=""), 0, 1 )</f>
        <v>0</v>
      </c>
      <c r="EO19" s="252">
        <f t="shared" ref="EO19" si="214" xml:space="preserve"> IF( OR(ISNUMBER(BD19 ),BD$8=""), 0, 1 )</f>
        <v>0</v>
      </c>
      <c r="EP19" s="252">
        <f t="shared" ref="EP19" si="215" xml:space="preserve"> IF( OR(ISNUMBER(BE19 ),BE$8=""), 0, 1 )</f>
        <v>0</v>
      </c>
      <c r="EQ19" s="252">
        <f t="shared" ref="EQ19" si="216" xml:space="preserve"> IF( OR(ISNUMBER(BF19 ),BF$8=""), 0, 1 )</f>
        <v>0</v>
      </c>
      <c r="ER19" s="252">
        <f t="shared" ref="ER19" si="217" xml:space="preserve"> IF( OR(ISNUMBER(BG19 ),BG$8=""), 0, 1 )</f>
        <v>0</v>
      </c>
      <c r="ES19" s="252">
        <f t="shared" ref="ES19" si="218" xml:space="preserve"> IF( OR(ISNUMBER(BH19 ),BH$8=""), 0, 1 )</f>
        <v>0</v>
      </c>
      <c r="ET19" s="252">
        <f t="shared" ref="ET19" si="219" xml:space="preserve"> IF( OR(ISNUMBER(BI19 ),BI$8=""), 0, 1 )</f>
        <v>0</v>
      </c>
      <c r="EU19" s="252">
        <f t="shared" ref="EU19" si="220" xml:space="preserve"> IF( OR(ISNUMBER(BJ19 ),BJ$8=""), 0, 1 )</f>
        <v>0</v>
      </c>
      <c r="EV19" s="252">
        <f t="shared" ref="EV19" si="221" xml:space="preserve"> IF( OR(ISNUMBER(BK19 ),BK$8=""), 0, 1 )</f>
        <v>0</v>
      </c>
      <c r="EW19" s="252">
        <f t="shared" ref="EW19" si="222" xml:space="preserve"> IF( OR(ISNUMBER(BL19 ),BL$8=""), 0, 1 )</f>
        <v>0</v>
      </c>
      <c r="EX19" s="252">
        <f t="shared" ref="EX19" si="223" xml:space="preserve"> IF( OR(ISNUMBER(BM19 ),BM$8=""), 0, 1 )</f>
        <v>0</v>
      </c>
      <c r="EY19" s="252">
        <f t="shared" ref="EY19" si="224" xml:space="preserve"> IF( OR(ISNUMBER(BN19 ),BN$8=""), 0, 1 )</f>
        <v>0</v>
      </c>
      <c r="EZ19" s="252">
        <f t="shared" ref="EZ19" si="225" xml:space="preserve"> IF( OR(ISNUMBER(BO19 ),BO$8=""), 0, 1 )</f>
        <v>0</v>
      </c>
      <c r="FA19" s="252">
        <f t="shared" ref="FA19" si="226" xml:space="preserve"> IF( OR(ISNUMBER(BP19 ),BP$8=""), 0, 1 )</f>
        <v>0</v>
      </c>
      <c r="FB19" s="252">
        <f t="shared" ref="FB19" si="227" xml:space="preserve"> IF( OR(ISNUMBER(BQ19 ),BQ$8=""), 0, 1 )</f>
        <v>0</v>
      </c>
      <c r="FC19" s="252">
        <f t="shared" ref="FC19" si="228" xml:space="preserve"> IF( OR(ISNUMBER(BR19 ),BR$8=""), 0, 1 )</f>
        <v>0</v>
      </c>
      <c r="FD19" s="252">
        <f t="shared" ref="FD19" si="229" xml:space="preserve"> IF( OR(ISNUMBER(BS19 ),BS$8=""), 0, 1 )</f>
        <v>0</v>
      </c>
      <c r="FE19" s="252">
        <f t="shared" ref="FE19" si="230" xml:space="preserve"> IF( OR(ISNUMBER(BT19 ),BT$8=""), 0, 1 )</f>
        <v>0</v>
      </c>
      <c r="FF19" s="252">
        <f t="shared" ref="FF19" si="231" xml:space="preserve"> IF( OR(ISNUMBER(BU19 ),BU$8=""), 0, 1 )</f>
        <v>0</v>
      </c>
      <c r="FG19" s="252">
        <f t="shared" ref="FG19" si="232" xml:space="preserve"> IF( OR(ISNUMBER(BV19 ),BV$8=""), 0, 1 )</f>
        <v>0</v>
      </c>
      <c r="FH19" s="252">
        <f t="shared" ref="FH19" si="233" xml:space="preserve"> IF( OR(ISNUMBER(BW19 ),BW$8=""), 0, 1 )</f>
        <v>0</v>
      </c>
      <c r="FI19" s="252">
        <f t="shared" ref="FI19" si="234" xml:space="preserve"> IF( OR(ISNUMBER(BX19 ),BX$8=""), 0, 1 )</f>
        <v>0</v>
      </c>
      <c r="FJ19" s="252">
        <f t="shared" ref="FJ19" si="235" xml:space="preserve"> IF( OR(ISNUMBER(BY19 ),BY$8=""), 0, 1 )</f>
        <v>0</v>
      </c>
      <c r="FK19" s="252">
        <f t="shared" ref="FK19" si="236" xml:space="preserve"> IF( OR(ISNUMBER(BZ19 ),BZ$8=""), 0, 1 )</f>
        <v>0</v>
      </c>
      <c r="FL19" s="252">
        <f t="shared" ref="FL19" si="237" xml:space="preserve"> IF( OR(ISNUMBER(CA19 ),CA$8=""), 0, 1 )</f>
        <v>0</v>
      </c>
      <c r="FM19" s="252">
        <f t="shared" ref="FM19" si="238" xml:space="preserve"> IF( OR(ISNUMBER(CB19 ),CB$8=""), 0, 1 )</f>
        <v>0</v>
      </c>
      <c r="FN19" s="252">
        <f t="shared" ref="FN19" si="239" xml:space="preserve"> IF( OR(ISNUMBER(CC19 ),CC$8=""), 0, 1 )</f>
        <v>0</v>
      </c>
      <c r="FO19" s="252">
        <f t="shared" ref="FO19" si="240" xml:space="preserve"> IF( OR(ISNUMBER(CD19 ),CD$8=""), 0, 1 )</f>
        <v>0</v>
      </c>
      <c r="FP19" s="252">
        <f t="shared" ref="FP19" si="241" xml:space="preserve"> IF( OR(ISNUMBER(CE19 ),CE$8=""), 0, 1 )</f>
        <v>0</v>
      </c>
      <c r="FQ19" s="252">
        <f t="shared" ref="FQ19" si="242" xml:space="preserve"> IF( OR(ISNUMBER(CF19 ),CF$8=""), 0, 1 )</f>
        <v>0</v>
      </c>
      <c r="FR19" s="2560"/>
      <c r="FS19" s="2589"/>
      <c r="FT19" s="1607"/>
    </row>
    <row r="20" spans="1:176" s="197" customFormat="1" ht="15.75" customHeight="1" thickTop="1" thickBot="1">
      <c r="B20" s="1208"/>
      <c r="C20" s="1209"/>
      <c r="D20" s="1209"/>
      <c r="E20" s="1608"/>
      <c r="F20" s="1608"/>
      <c r="G20" s="1609"/>
      <c r="H20" s="1609"/>
      <c r="I20" s="1609"/>
      <c r="J20" s="1609"/>
      <c r="K20" s="1609"/>
      <c r="L20" s="1609"/>
      <c r="M20" s="1609"/>
      <c r="N20" s="1609"/>
      <c r="O20" s="1609"/>
      <c r="P20" s="1609"/>
      <c r="Q20" s="1609"/>
      <c r="R20" s="1609"/>
      <c r="S20" s="1609"/>
      <c r="T20" s="1609"/>
      <c r="U20" s="1609"/>
      <c r="V20" s="1609"/>
      <c r="W20" s="1609"/>
      <c r="X20" s="1609"/>
      <c r="Y20" s="1609"/>
      <c r="Z20" s="1609"/>
      <c r="AA20" s="1609"/>
      <c r="AB20" s="1609"/>
      <c r="AC20" s="1609"/>
      <c r="AD20" s="1609"/>
      <c r="AE20" s="1609"/>
      <c r="AF20" s="1609"/>
      <c r="AG20" s="1609"/>
      <c r="AH20" s="1609"/>
      <c r="AI20" s="1609"/>
      <c r="AJ20" s="1609"/>
      <c r="AK20" s="1609"/>
      <c r="AL20" s="1609"/>
      <c r="AM20" s="1609"/>
      <c r="AN20" s="1609"/>
      <c r="AO20" s="1609"/>
      <c r="AP20" s="1609"/>
      <c r="AQ20" s="1609"/>
      <c r="AR20" s="1609"/>
      <c r="AS20" s="1609"/>
      <c r="AT20" s="1609"/>
      <c r="AU20" s="1609"/>
      <c r="AV20" s="1609"/>
      <c r="AW20" s="1609"/>
      <c r="AX20" s="1609"/>
      <c r="AY20" s="1609"/>
      <c r="AZ20" s="1609"/>
      <c r="BA20" s="1609"/>
      <c r="BB20" s="1609"/>
      <c r="BC20" s="1609"/>
      <c r="BD20" s="1609"/>
      <c r="BE20" s="1609"/>
      <c r="BF20" s="1609"/>
      <c r="BG20" s="1609"/>
      <c r="BH20" s="1609"/>
      <c r="BI20" s="1609"/>
      <c r="BJ20" s="1609"/>
      <c r="BK20" s="1609"/>
      <c r="BL20" s="1609"/>
      <c r="BM20" s="1609"/>
      <c r="BN20" s="1609"/>
      <c r="BO20" s="1609"/>
      <c r="BP20" s="1609"/>
      <c r="BQ20" s="1609"/>
      <c r="BR20" s="1609"/>
      <c r="BS20" s="1609"/>
      <c r="BT20" s="1609"/>
      <c r="BU20" s="1609"/>
      <c r="BV20" s="1609"/>
      <c r="BW20" s="1609"/>
      <c r="BX20" s="1609"/>
      <c r="BY20" s="1609"/>
      <c r="BZ20" s="1609"/>
      <c r="CA20" s="1609"/>
      <c r="CB20" s="1609"/>
      <c r="CC20" s="1609"/>
      <c r="CD20" s="1609"/>
      <c r="CE20" s="1609"/>
      <c r="CF20" s="1610"/>
      <c r="CG20" s="1611"/>
      <c r="CH20" s="228"/>
      <c r="CM20" s="2589"/>
      <c r="CN20" s="2560"/>
      <c r="CO20" s="2589"/>
      <c r="CP20" s="2560"/>
      <c r="CQ20" s="2560"/>
      <c r="CR20" s="2560"/>
      <c r="CS20" s="2560"/>
      <c r="CT20" s="2560"/>
      <c r="CU20" s="2560"/>
      <c r="CV20" s="2560"/>
      <c r="CW20" s="2560"/>
      <c r="CX20" s="2560"/>
      <c r="CY20" s="2560"/>
      <c r="CZ20" s="2560"/>
      <c r="DA20" s="2560"/>
      <c r="DB20" s="2560"/>
      <c r="DC20" s="2560"/>
      <c r="DD20" s="2560"/>
      <c r="DE20" s="2560"/>
      <c r="DF20" s="2560"/>
      <c r="DG20" s="2560"/>
      <c r="DH20" s="2560"/>
      <c r="DI20" s="2560"/>
      <c r="DJ20" s="2560"/>
      <c r="DK20" s="2560"/>
      <c r="DL20" s="2560"/>
      <c r="DM20" s="2560"/>
      <c r="DN20" s="2560"/>
      <c r="DO20" s="2560"/>
      <c r="DP20" s="2560"/>
      <c r="DQ20" s="2560"/>
      <c r="DR20" s="2560"/>
      <c r="DS20" s="2560"/>
      <c r="DT20" s="2560"/>
      <c r="DU20" s="2560"/>
      <c r="DV20" s="2560"/>
      <c r="DW20" s="2560"/>
      <c r="DX20" s="2560"/>
      <c r="DY20" s="2560"/>
      <c r="DZ20" s="2560"/>
      <c r="EA20" s="2560"/>
      <c r="EB20" s="2560"/>
      <c r="EC20" s="2560"/>
      <c r="ED20" s="2560"/>
      <c r="EE20" s="2560"/>
      <c r="EF20" s="2560"/>
      <c r="EG20" s="2560"/>
      <c r="EH20" s="2560"/>
      <c r="EI20" s="2560"/>
      <c r="EJ20" s="2560"/>
      <c r="EK20" s="2560"/>
      <c r="EL20" s="2560"/>
      <c r="EM20" s="2560"/>
      <c r="EN20" s="2560"/>
      <c r="EO20" s="2560"/>
      <c r="EP20" s="2560"/>
      <c r="EQ20" s="2560"/>
      <c r="ER20" s="2560"/>
      <c r="ES20" s="2560"/>
      <c r="ET20" s="2560"/>
      <c r="EU20" s="2560"/>
      <c r="EV20" s="2560"/>
      <c r="EW20" s="2560"/>
      <c r="EX20" s="2560"/>
      <c r="EY20" s="2560"/>
      <c r="EZ20" s="2560"/>
      <c r="FA20" s="2560"/>
      <c r="FB20" s="2560"/>
      <c r="FC20" s="2560"/>
      <c r="FD20" s="2560"/>
      <c r="FE20" s="2560"/>
      <c r="FF20" s="2560"/>
      <c r="FG20" s="2560"/>
      <c r="FH20" s="2560"/>
      <c r="FI20" s="2560"/>
      <c r="FJ20" s="2560"/>
      <c r="FK20" s="2560"/>
      <c r="FL20" s="2560"/>
      <c r="FM20" s="2560"/>
      <c r="FN20" s="2560"/>
      <c r="FO20" s="2560"/>
      <c r="FP20" s="2560"/>
      <c r="FQ20" s="2560"/>
      <c r="FR20" s="2560"/>
      <c r="FS20" s="2589"/>
      <c r="FT20" s="1611"/>
    </row>
    <row r="21" spans="1:176" s="197" customFormat="1" ht="15.75" customHeight="1">
      <c r="B21" s="355" t="s">
        <v>11228</v>
      </c>
      <c r="C21" s="444"/>
      <c r="D21" s="444"/>
      <c r="E21" s="1608"/>
      <c r="F21" s="1608"/>
      <c r="G21" s="1609"/>
      <c r="H21" s="1609"/>
      <c r="I21" s="1609"/>
      <c r="J21" s="1609"/>
      <c r="K21" s="1609"/>
      <c r="L21" s="1609"/>
      <c r="M21" s="1609"/>
      <c r="N21" s="1609"/>
      <c r="O21" s="1609"/>
      <c r="P21" s="1609"/>
      <c r="Q21" s="1609"/>
      <c r="R21" s="1609"/>
      <c r="S21" s="1609"/>
      <c r="T21" s="1609"/>
      <c r="U21" s="1609"/>
      <c r="V21" s="1609"/>
      <c r="W21" s="1609"/>
      <c r="X21" s="1609"/>
      <c r="Y21" s="1609"/>
      <c r="Z21" s="1609"/>
      <c r="AA21" s="1609"/>
      <c r="AB21" s="1609"/>
      <c r="AC21" s="1609"/>
      <c r="AD21" s="1609"/>
      <c r="AE21" s="1609"/>
      <c r="AF21" s="1609"/>
      <c r="AG21" s="1609"/>
      <c r="AH21" s="1609"/>
      <c r="AI21" s="1609"/>
      <c r="AJ21" s="1609"/>
      <c r="AK21" s="1609"/>
      <c r="AL21" s="1609"/>
      <c r="AM21" s="1609"/>
      <c r="AN21" s="1609"/>
      <c r="AO21" s="1609"/>
      <c r="AP21" s="1609"/>
      <c r="AQ21" s="1609"/>
      <c r="AR21" s="1609"/>
      <c r="AS21" s="1609"/>
      <c r="AT21" s="1609"/>
      <c r="AU21" s="1609"/>
      <c r="AV21" s="1609"/>
      <c r="AW21" s="1609"/>
      <c r="AX21" s="1609"/>
      <c r="AY21" s="1609"/>
      <c r="AZ21" s="1609"/>
      <c r="BA21" s="1609"/>
      <c r="BB21" s="1609"/>
      <c r="BC21" s="1609"/>
      <c r="BD21" s="1609"/>
      <c r="BE21" s="1609"/>
      <c r="BF21" s="1609"/>
      <c r="BG21" s="1609"/>
      <c r="BH21" s="1609"/>
      <c r="BI21" s="1609"/>
      <c r="BJ21" s="1609"/>
      <c r="BK21" s="1609"/>
      <c r="BL21" s="1609"/>
      <c r="BM21" s="1609"/>
      <c r="BN21" s="1609"/>
      <c r="BO21" s="1609"/>
      <c r="BP21" s="1609"/>
      <c r="BQ21" s="1609"/>
      <c r="BR21" s="1609"/>
      <c r="BS21" s="1609"/>
      <c r="BT21" s="1609"/>
      <c r="BU21" s="1609"/>
      <c r="BV21" s="1609"/>
      <c r="BW21" s="1609"/>
      <c r="BX21" s="1609"/>
      <c r="BY21" s="1609"/>
      <c r="BZ21" s="1609"/>
      <c r="CA21" s="1609"/>
      <c r="CB21" s="1609"/>
      <c r="CC21" s="1609"/>
      <c r="CD21" s="1609"/>
      <c r="CE21" s="1609"/>
      <c r="CF21" s="1610"/>
      <c r="CG21" s="1611"/>
      <c r="CH21" s="228"/>
      <c r="CI21" s="228"/>
      <c r="CK21" s="839"/>
      <c r="CM21" s="2589"/>
      <c r="CN21" s="2560"/>
      <c r="CO21" s="2589"/>
      <c r="CP21" s="2560"/>
      <c r="CQ21" s="2560"/>
      <c r="CR21" s="2560"/>
      <c r="CS21" s="2560"/>
      <c r="CT21" s="2560"/>
      <c r="CU21" s="2560"/>
      <c r="CV21" s="2560"/>
      <c r="CW21" s="2560"/>
      <c r="CX21" s="2560"/>
      <c r="CY21" s="2560"/>
      <c r="CZ21" s="2560"/>
      <c r="DA21" s="2560"/>
      <c r="DB21" s="2560"/>
      <c r="DC21" s="2560"/>
      <c r="DD21" s="2560"/>
      <c r="DE21" s="2560"/>
      <c r="DF21" s="2560"/>
      <c r="DG21" s="2560"/>
      <c r="DH21" s="2560"/>
      <c r="DI21" s="2560"/>
      <c r="DJ21" s="2560"/>
      <c r="DK21" s="2560"/>
      <c r="DL21" s="2560"/>
      <c r="DM21" s="2560"/>
      <c r="DN21" s="2560"/>
      <c r="DO21" s="2560"/>
      <c r="DP21" s="2560"/>
      <c r="DQ21" s="2560"/>
      <c r="DR21" s="2560"/>
      <c r="DS21" s="2560"/>
      <c r="DT21" s="2560"/>
      <c r="DU21" s="2560"/>
      <c r="DV21" s="2560"/>
      <c r="DW21" s="2560"/>
      <c r="DX21" s="2560"/>
      <c r="DY21" s="2560"/>
      <c r="DZ21" s="2560"/>
      <c r="EA21" s="2560"/>
      <c r="EB21" s="2560"/>
      <c r="EC21" s="2560"/>
      <c r="ED21" s="2560"/>
      <c r="EE21" s="2560"/>
      <c r="EF21" s="2560"/>
      <c r="EG21" s="2560"/>
      <c r="EH21" s="2560"/>
      <c r="EI21" s="2560"/>
      <c r="EJ21" s="2560"/>
      <c r="EK21" s="2560"/>
      <c r="EL21" s="2560"/>
      <c r="EM21" s="2560"/>
      <c r="EN21" s="2560"/>
      <c r="EO21" s="2560"/>
      <c r="EP21" s="2560"/>
      <c r="EQ21" s="2560"/>
      <c r="ER21" s="2560"/>
      <c r="ES21" s="2560"/>
      <c r="ET21" s="2560"/>
      <c r="EU21" s="2560"/>
      <c r="EV21" s="2560"/>
      <c r="EW21" s="2560"/>
      <c r="EX21" s="2560"/>
      <c r="EY21" s="2560"/>
      <c r="EZ21" s="2560"/>
      <c r="FA21" s="2560"/>
      <c r="FB21" s="2560"/>
      <c r="FC21" s="2560"/>
      <c r="FD21" s="2560"/>
      <c r="FE21" s="2560"/>
      <c r="FF21" s="2560"/>
      <c r="FG21" s="2560"/>
      <c r="FH21" s="2560"/>
      <c r="FI21" s="2560"/>
      <c r="FJ21" s="2560"/>
      <c r="FK21" s="2560"/>
      <c r="FL21" s="2560"/>
      <c r="FM21" s="2560"/>
      <c r="FN21" s="2560"/>
      <c r="FO21" s="2560"/>
      <c r="FP21" s="2560"/>
      <c r="FQ21" s="2560"/>
      <c r="FR21" s="2560"/>
      <c r="FS21" s="2589"/>
      <c r="FT21" s="1611"/>
    </row>
    <row r="22" spans="1:176" s="197" customFormat="1" ht="15.75" customHeight="1">
      <c r="B22" s="413" t="s">
        <v>11229</v>
      </c>
      <c r="C22" s="244" t="s">
        <v>11230</v>
      </c>
      <c r="D22" s="244">
        <v>0</v>
      </c>
      <c r="E22" s="1612">
        <v>70.41</v>
      </c>
      <c r="F22" s="1612">
        <v>38.28</v>
      </c>
      <c r="G22" s="1612">
        <v>289.48</v>
      </c>
      <c r="H22" s="1612">
        <v>285.68</v>
      </c>
      <c r="I22" s="1612">
        <v>28.15</v>
      </c>
      <c r="J22" s="1612">
        <v>11.37</v>
      </c>
      <c r="K22" s="1612">
        <v>103.49</v>
      </c>
      <c r="L22" s="1612">
        <v>18.16</v>
      </c>
      <c r="M22" s="1612">
        <v>187.43</v>
      </c>
      <c r="N22" s="1612">
        <v>21.73</v>
      </c>
      <c r="O22" s="1612">
        <v>177.2</v>
      </c>
      <c r="P22" s="1612">
        <v>13.41</v>
      </c>
      <c r="Q22" s="1612">
        <v>19.29</v>
      </c>
      <c r="R22" s="1612">
        <v>19.34</v>
      </c>
      <c r="S22" s="1612">
        <v>25.81</v>
      </c>
      <c r="T22" s="1612">
        <v>255.65</v>
      </c>
      <c r="U22" s="1612">
        <v>28.12</v>
      </c>
      <c r="V22" s="1612">
        <v>233.2</v>
      </c>
      <c r="W22" s="1612">
        <v>20.88</v>
      </c>
      <c r="X22" s="1612">
        <v>23.83</v>
      </c>
      <c r="Y22" s="1612">
        <v>23.09</v>
      </c>
      <c r="Z22" s="1612">
        <v>23.11</v>
      </c>
      <c r="AA22" s="1612">
        <v>12.03</v>
      </c>
      <c r="AB22" s="1612">
        <v>90.5</v>
      </c>
      <c r="AC22" s="1612">
        <v>15.75</v>
      </c>
      <c r="AD22" s="1612">
        <v>106.78</v>
      </c>
      <c r="AE22" s="1612">
        <v>63.8</v>
      </c>
      <c r="AF22" s="1612">
        <v>75.010000000000005</v>
      </c>
      <c r="AG22" s="1612">
        <v>17.399999999999999</v>
      </c>
      <c r="AH22" s="1612">
        <v>38.229999999999997</v>
      </c>
      <c r="AI22" s="1612">
        <v>11.57</v>
      </c>
      <c r="AJ22" s="1612">
        <v>6.47</v>
      </c>
      <c r="AK22" s="1612">
        <v>23.97</v>
      </c>
      <c r="AL22" s="1612">
        <v>79.540000000000006</v>
      </c>
      <c r="AM22" s="1612">
        <v>144.13999999999999</v>
      </c>
      <c r="AN22" s="1612"/>
      <c r="AO22" s="1612"/>
      <c r="AP22" s="1612"/>
      <c r="AQ22" s="1612"/>
      <c r="AR22" s="1612"/>
      <c r="AS22" s="1612"/>
      <c r="AT22" s="1612"/>
      <c r="AU22" s="1612"/>
      <c r="AV22" s="1612"/>
      <c r="AW22" s="1612"/>
      <c r="AX22" s="1612"/>
      <c r="AY22" s="1612"/>
      <c r="AZ22" s="1612"/>
      <c r="BA22" s="1612"/>
      <c r="BB22" s="1612"/>
      <c r="BC22" s="1612"/>
      <c r="BD22" s="1612"/>
      <c r="BE22" s="1612"/>
      <c r="BF22" s="1612"/>
      <c r="BG22" s="1612"/>
      <c r="BH22" s="1612"/>
      <c r="BI22" s="1612"/>
      <c r="BJ22" s="1612"/>
      <c r="BK22" s="1612"/>
      <c r="BL22" s="1612"/>
      <c r="BM22" s="1612"/>
      <c r="BN22" s="1612"/>
      <c r="BO22" s="1612"/>
      <c r="BP22" s="1612"/>
      <c r="BQ22" s="1612"/>
      <c r="BR22" s="1612"/>
      <c r="BS22" s="1612"/>
      <c r="BT22" s="1612"/>
      <c r="BU22" s="1612"/>
      <c r="BV22" s="1612"/>
      <c r="BW22" s="1612"/>
      <c r="BX22" s="1612"/>
      <c r="BY22" s="1612"/>
      <c r="BZ22" s="1612"/>
      <c r="CA22" s="1612"/>
      <c r="CB22" s="1612"/>
      <c r="CC22" s="1612"/>
      <c r="CD22" s="1612"/>
      <c r="CE22" s="1612"/>
      <c r="CF22" s="1612"/>
      <c r="CG22" s="1908">
        <f t="shared" ref="CG22:CG27" si="243">IFERROR(SUM(E22:CF22),0)</f>
        <v>2602.3000000000002</v>
      </c>
      <c r="CH22" s="83"/>
      <c r="CI22" s="935" t="s">
        <v>11231</v>
      </c>
      <c r="CK22" s="758"/>
      <c r="CM22" s="2589"/>
      <c r="CN22" s="1121">
        <f t="shared" ref="CN22:CN24" si="244">IF( SUM( CP22:FR22 ) = 0, 0, $CP$6 )</f>
        <v>0</v>
      </c>
      <c r="CO22" s="2589"/>
      <c r="CP22" s="252">
        <f t="shared" ref="CP22:CP24" si="245" xml:space="preserve"> IF( OR(ISNUMBER(E22 ),E$8=""), 0, 1 )</f>
        <v>0</v>
      </c>
      <c r="CQ22" s="252">
        <f t="shared" ref="CQ22:CQ24" si="246" xml:space="preserve"> IF( OR(ISNUMBER(F22 ),F$8=""), 0, 1 )</f>
        <v>0</v>
      </c>
      <c r="CR22" s="252">
        <f t="shared" ref="CR22:CR24" si="247" xml:space="preserve"> IF( OR(ISNUMBER(G22 ),G$8=""), 0, 1 )</f>
        <v>0</v>
      </c>
      <c r="CS22" s="252">
        <f t="shared" ref="CS22:CS24" si="248" xml:space="preserve"> IF( OR(ISNUMBER(H22 ),H$8=""), 0, 1 )</f>
        <v>0</v>
      </c>
      <c r="CT22" s="252">
        <f t="shared" ref="CT22:CT24" si="249" xml:space="preserve"> IF( OR(ISNUMBER(I22 ),I$8=""), 0, 1 )</f>
        <v>0</v>
      </c>
      <c r="CU22" s="252">
        <f t="shared" ref="CU22:CU24" si="250" xml:space="preserve"> IF( OR(ISNUMBER(J22 ),J$8=""), 0, 1 )</f>
        <v>0</v>
      </c>
      <c r="CV22" s="252">
        <f t="shared" ref="CV22:CV24" si="251" xml:space="preserve"> IF( OR(ISNUMBER(K22 ),K$8=""), 0, 1 )</f>
        <v>0</v>
      </c>
      <c r="CW22" s="252">
        <f t="shared" ref="CW22:CW24" si="252" xml:space="preserve"> IF( OR(ISNUMBER(L22 ),L$8=""), 0, 1 )</f>
        <v>0</v>
      </c>
      <c r="CX22" s="252">
        <f t="shared" ref="CX22:CX24" si="253" xml:space="preserve"> IF( OR(ISNUMBER(M22 ),M$8=""), 0, 1 )</f>
        <v>0</v>
      </c>
      <c r="CY22" s="252">
        <f t="shared" ref="CY22:CY24" si="254" xml:space="preserve"> IF( OR(ISNUMBER(N22 ),N$8=""), 0, 1 )</f>
        <v>0</v>
      </c>
      <c r="CZ22" s="252">
        <f t="shared" ref="CZ22:CZ24" si="255" xml:space="preserve"> IF( OR(ISNUMBER(O22 ),O$8=""), 0, 1 )</f>
        <v>0</v>
      </c>
      <c r="DA22" s="252">
        <f t="shared" ref="DA22:DA24" si="256" xml:space="preserve"> IF( OR(ISNUMBER(P22 ),P$8=""), 0, 1 )</f>
        <v>0</v>
      </c>
      <c r="DB22" s="252">
        <f t="shared" ref="DB22:DB24" si="257" xml:space="preserve"> IF( OR(ISNUMBER(Q22 ),Q$8=""), 0, 1 )</f>
        <v>0</v>
      </c>
      <c r="DC22" s="252">
        <f t="shared" ref="DC22:DC24" si="258" xml:space="preserve"> IF( OR(ISNUMBER(R22 ),R$8=""), 0, 1 )</f>
        <v>0</v>
      </c>
      <c r="DD22" s="252">
        <f t="shared" ref="DD22:DD24" si="259" xml:space="preserve"> IF( OR(ISNUMBER(S22 ),S$8=""), 0, 1 )</f>
        <v>0</v>
      </c>
      <c r="DE22" s="252">
        <f t="shared" ref="DE22:DE24" si="260" xml:space="preserve"> IF( OR(ISNUMBER(T22 ),T$8=""), 0, 1 )</f>
        <v>0</v>
      </c>
      <c r="DF22" s="252">
        <f t="shared" ref="DF22:DF24" si="261" xml:space="preserve"> IF( OR(ISNUMBER(U22 ),U$8=""), 0, 1 )</f>
        <v>0</v>
      </c>
      <c r="DG22" s="252">
        <f t="shared" ref="DG22:DG24" si="262" xml:space="preserve"> IF( OR(ISNUMBER(V22 ),V$8=""), 0, 1 )</f>
        <v>0</v>
      </c>
      <c r="DH22" s="252">
        <f t="shared" ref="DH22:DH24" si="263" xml:space="preserve"> IF( OR(ISNUMBER(W22 ),W$8=""), 0, 1 )</f>
        <v>0</v>
      </c>
      <c r="DI22" s="252">
        <f t="shared" ref="DI22:DI24" si="264" xml:space="preserve"> IF( OR(ISNUMBER(X22 ),X$8=""), 0, 1 )</f>
        <v>0</v>
      </c>
      <c r="DJ22" s="252">
        <f t="shared" ref="DJ22:DJ24" si="265" xml:space="preserve"> IF( OR(ISNUMBER(Y22 ),Y$8=""), 0, 1 )</f>
        <v>0</v>
      </c>
      <c r="DK22" s="252">
        <f t="shared" ref="DK22:DK24" si="266" xml:space="preserve"> IF( OR(ISNUMBER(Z22 ),Z$8=""), 0, 1 )</f>
        <v>0</v>
      </c>
      <c r="DL22" s="252">
        <f t="shared" ref="DL22:DL24" si="267" xml:space="preserve"> IF( OR(ISNUMBER(AA22 ),AA$8=""), 0, 1 )</f>
        <v>0</v>
      </c>
      <c r="DM22" s="252">
        <f t="shared" ref="DM22:DM24" si="268" xml:space="preserve"> IF( OR(ISNUMBER(AB22 ),AB$8=""), 0, 1 )</f>
        <v>0</v>
      </c>
      <c r="DN22" s="252">
        <f t="shared" ref="DN22:DN24" si="269" xml:space="preserve"> IF( OR(ISNUMBER(AC22 ),AC$8=""), 0, 1 )</f>
        <v>0</v>
      </c>
      <c r="DO22" s="252">
        <f t="shared" ref="DO22:DO24" si="270" xml:space="preserve"> IF( OR(ISNUMBER(AD22 ),AD$8=""), 0, 1 )</f>
        <v>0</v>
      </c>
      <c r="DP22" s="252">
        <f t="shared" ref="DP22:DP24" si="271" xml:space="preserve"> IF( OR(ISNUMBER(AE22 ),AE$8=""), 0, 1 )</f>
        <v>0</v>
      </c>
      <c r="DQ22" s="252">
        <f t="shared" ref="DQ22:DQ24" si="272" xml:space="preserve"> IF( OR(ISNUMBER(AF22 ),AF$8=""), 0, 1 )</f>
        <v>0</v>
      </c>
      <c r="DR22" s="252">
        <f t="shared" ref="DR22:DR24" si="273" xml:space="preserve"> IF( OR(ISNUMBER(AG22 ),AG$8=""), 0, 1 )</f>
        <v>0</v>
      </c>
      <c r="DS22" s="252">
        <f t="shared" ref="DS22:DS24" si="274" xml:space="preserve"> IF( OR(ISNUMBER(AH22 ),AH$8=""), 0, 1 )</f>
        <v>0</v>
      </c>
      <c r="DT22" s="252">
        <f t="shared" ref="DT22:DT24" si="275" xml:space="preserve"> IF( OR(ISNUMBER(AI22 ),AI$8=""), 0, 1 )</f>
        <v>0</v>
      </c>
      <c r="DU22" s="252">
        <f t="shared" ref="DU22:DU24" si="276" xml:space="preserve"> IF( OR(ISNUMBER(AJ22 ),AJ$8=""), 0, 1 )</f>
        <v>0</v>
      </c>
      <c r="DV22" s="252">
        <f t="shared" ref="DV22:DV24" si="277" xml:space="preserve"> IF( OR(ISNUMBER(AK22 ),AK$8=""), 0, 1 )</f>
        <v>0</v>
      </c>
      <c r="DW22" s="252">
        <f t="shared" ref="DW22:DW24" si="278" xml:space="preserve"> IF( OR(ISNUMBER(AL22 ),AL$8=""), 0, 1 )</f>
        <v>0</v>
      </c>
      <c r="DX22" s="252">
        <f t="shared" ref="DX22:DX24" si="279" xml:space="preserve"> IF( OR(ISNUMBER(AM22 ),AM$8=""), 0, 1 )</f>
        <v>0</v>
      </c>
      <c r="DY22" s="252">
        <f t="shared" ref="DY22:DY24" si="280" xml:space="preserve"> IF( OR(ISNUMBER(AN22 ),AN$8=""), 0, 1 )</f>
        <v>0</v>
      </c>
      <c r="DZ22" s="252">
        <f t="shared" ref="DZ22:DZ24" si="281" xml:space="preserve"> IF( OR(ISNUMBER(AO22 ),AO$8=""), 0, 1 )</f>
        <v>0</v>
      </c>
      <c r="EA22" s="252">
        <f t="shared" ref="EA22:EA24" si="282" xml:space="preserve"> IF( OR(ISNUMBER(AP22 ),AP$8=""), 0, 1 )</f>
        <v>0</v>
      </c>
      <c r="EB22" s="252">
        <f t="shared" ref="EB22:EB24" si="283" xml:space="preserve"> IF( OR(ISNUMBER(AQ22 ),AQ$8=""), 0, 1 )</f>
        <v>0</v>
      </c>
      <c r="EC22" s="252">
        <f t="shared" ref="EC22:EC24" si="284" xml:space="preserve"> IF( OR(ISNUMBER(AR22 ),AR$8=""), 0, 1 )</f>
        <v>0</v>
      </c>
      <c r="ED22" s="252">
        <f t="shared" ref="ED22:ED24" si="285" xml:space="preserve"> IF( OR(ISNUMBER(AS22 ),AS$8=""), 0, 1 )</f>
        <v>0</v>
      </c>
      <c r="EE22" s="252">
        <f t="shared" ref="EE22:EE24" si="286" xml:space="preserve"> IF( OR(ISNUMBER(AT22 ),AT$8=""), 0, 1 )</f>
        <v>0</v>
      </c>
      <c r="EF22" s="252">
        <f t="shared" ref="EF22:EF24" si="287" xml:space="preserve"> IF( OR(ISNUMBER(AU22 ),AU$8=""), 0, 1 )</f>
        <v>0</v>
      </c>
      <c r="EG22" s="252">
        <f t="shared" ref="EG22:EG24" si="288" xml:space="preserve"> IF( OR(ISNUMBER(AV22 ),AV$8=""), 0, 1 )</f>
        <v>0</v>
      </c>
      <c r="EH22" s="252">
        <f t="shared" ref="EH22:EH24" si="289" xml:space="preserve"> IF( OR(ISNUMBER(AW22 ),AW$8=""), 0, 1 )</f>
        <v>0</v>
      </c>
      <c r="EI22" s="252">
        <f t="shared" ref="EI22:EI24" si="290" xml:space="preserve"> IF( OR(ISNUMBER(AX22 ),AX$8=""), 0, 1 )</f>
        <v>0</v>
      </c>
      <c r="EJ22" s="252">
        <f t="shared" ref="EJ22:EJ24" si="291" xml:space="preserve"> IF( OR(ISNUMBER(AY22 ),AY$8=""), 0, 1 )</f>
        <v>0</v>
      </c>
      <c r="EK22" s="252">
        <f t="shared" ref="EK22:EK24" si="292" xml:space="preserve"> IF( OR(ISNUMBER(AZ22 ),AZ$8=""), 0, 1 )</f>
        <v>0</v>
      </c>
      <c r="EL22" s="252">
        <f t="shared" ref="EL22:EL24" si="293" xml:space="preserve"> IF( OR(ISNUMBER(BA22 ),BA$8=""), 0, 1 )</f>
        <v>0</v>
      </c>
      <c r="EM22" s="252">
        <f t="shared" ref="EM22:EM24" si="294" xml:space="preserve"> IF( OR(ISNUMBER(BB22 ),BB$8=""), 0, 1 )</f>
        <v>0</v>
      </c>
      <c r="EN22" s="252">
        <f t="shared" ref="EN22:EN24" si="295" xml:space="preserve"> IF( OR(ISNUMBER(BC22 ),BC$8=""), 0, 1 )</f>
        <v>0</v>
      </c>
      <c r="EO22" s="252">
        <f t="shared" ref="EO22:EO24" si="296" xml:space="preserve"> IF( OR(ISNUMBER(BD22 ),BD$8=""), 0, 1 )</f>
        <v>0</v>
      </c>
      <c r="EP22" s="252">
        <f t="shared" ref="EP22:EP24" si="297" xml:space="preserve"> IF( OR(ISNUMBER(BE22 ),BE$8=""), 0, 1 )</f>
        <v>0</v>
      </c>
      <c r="EQ22" s="252">
        <f t="shared" ref="EQ22:EQ24" si="298" xml:space="preserve"> IF( OR(ISNUMBER(BF22 ),BF$8=""), 0, 1 )</f>
        <v>0</v>
      </c>
      <c r="ER22" s="252">
        <f t="shared" ref="ER22:ER24" si="299" xml:space="preserve"> IF( OR(ISNUMBER(BG22 ),BG$8=""), 0, 1 )</f>
        <v>0</v>
      </c>
      <c r="ES22" s="252">
        <f t="shared" ref="ES22:ES24" si="300" xml:space="preserve"> IF( OR(ISNUMBER(BH22 ),BH$8=""), 0, 1 )</f>
        <v>0</v>
      </c>
      <c r="ET22" s="252">
        <f t="shared" ref="ET22:ET24" si="301" xml:space="preserve"> IF( OR(ISNUMBER(BI22 ),BI$8=""), 0, 1 )</f>
        <v>0</v>
      </c>
      <c r="EU22" s="252">
        <f t="shared" ref="EU22:EU24" si="302" xml:space="preserve"> IF( OR(ISNUMBER(BJ22 ),BJ$8=""), 0, 1 )</f>
        <v>0</v>
      </c>
      <c r="EV22" s="252">
        <f t="shared" ref="EV22:EV24" si="303" xml:space="preserve"> IF( OR(ISNUMBER(BK22 ),BK$8=""), 0, 1 )</f>
        <v>0</v>
      </c>
      <c r="EW22" s="252">
        <f t="shared" ref="EW22:EW24" si="304" xml:space="preserve"> IF( OR(ISNUMBER(BL22 ),BL$8=""), 0, 1 )</f>
        <v>0</v>
      </c>
      <c r="EX22" s="252">
        <f t="shared" ref="EX22:EX24" si="305" xml:space="preserve"> IF( OR(ISNUMBER(BM22 ),BM$8=""), 0, 1 )</f>
        <v>0</v>
      </c>
      <c r="EY22" s="252">
        <f t="shared" ref="EY22:EY24" si="306" xml:space="preserve"> IF( OR(ISNUMBER(BN22 ),BN$8=""), 0, 1 )</f>
        <v>0</v>
      </c>
      <c r="EZ22" s="252">
        <f t="shared" ref="EZ22:EZ24" si="307" xml:space="preserve"> IF( OR(ISNUMBER(BO22 ),BO$8=""), 0, 1 )</f>
        <v>0</v>
      </c>
      <c r="FA22" s="252">
        <f t="shared" ref="FA22:FA24" si="308" xml:space="preserve"> IF( OR(ISNUMBER(BP22 ),BP$8=""), 0, 1 )</f>
        <v>0</v>
      </c>
      <c r="FB22" s="252">
        <f t="shared" ref="FB22:FB24" si="309" xml:space="preserve"> IF( OR(ISNUMBER(BQ22 ),BQ$8=""), 0, 1 )</f>
        <v>0</v>
      </c>
      <c r="FC22" s="252">
        <f t="shared" ref="FC22:FC24" si="310" xml:space="preserve"> IF( OR(ISNUMBER(BR22 ),BR$8=""), 0, 1 )</f>
        <v>0</v>
      </c>
      <c r="FD22" s="252">
        <f t="shared" ref="FD22:FD24" si="311" xml:space="preserve"> IF( OR(ISNUMBER(BS22 ),BS$8=""), 0, 1 )</f>
        <v>0</v>
      </c>
      <c r="FE22" s="252">
        <f t="shared" ref="FE22:FE24" si="312" xml:space="preserve"> IF( OR(ISNUMBER(BT22 ),BT$8=""), 0, 1 )</f>
        <v>0</v>
      </c>
      <c r="FF22" s="252">
        <f t="shared" ref="FF22:FF24" si="313" xml:space="preserve"> IF( OR(ISNUMBER(BU22 ),BU$8=""), 0, 1 )</f>
        <v>0</v>
      </c>
      <c r="FG22" s="252">
        <f t="shared" ref="FG22:FG24" si="314" xml:space="preserve"> IF( OR(ISNUMBER(BV22 ),BV$8=""), 0, 1 )</f>
        <v>0</v>
      </c>
      <c r="FH22" s="252">
        <f t="shared" ref="FH22:FH24" si="315" xml:space="preserve"> IF( OR(ISNUMBER(BW22 ),BW$8=""), 0, 1 )</f>
        <v>0</v>
      </c>
      <c r="FI22" s="252">
        <f t="shared" ref="FI22:FI24" si="316" xml:space="preserve"> IF( OR(ISNUMBER(BX22 ),BX$8=""), 0, 1 )</f>
        <v>0</v>
      </c>
      <c r="FJ22" s="252">
        <f t="shared" ref="FJ22:FJ24" si="317" xml:space="preserve"> IF( OR(ISNUMBER(BY22 ),BY$8=""), 0, 1 )</f>
        <v>0</v>
      </c>
      <c r="FK22" s="252">
        <f t="shared" ref="FK22:FK24" si="318" xml:space="preserve"> IF( OR(ISNUMBER(BZ22 ),BZ$8=""), 0, 1 )</f>
        <v>0</v>
      </c>
      <c r="FL22" s="252">
        <f t="shared" ref="FL22:FL24" si="319" xml:space="preserve"> IF( OR(ISNUMBER(CA22 ),CA$8=""), 0, 1 )</f>
        <v>0</v>
      </c>
      <c r="FM22" s="252">
        <f t="shared" ref="FM22:FM24" si="320" xml:space="preserve"> IF( OR(ISNUMBER(CB22 ),CB$8=""), 0, 1 )</f>
        <v>0</v>
      </c>
      <c r="FN22" s="252">
        <f t="shared" ref="FN22:FN24" si="321" xml:space="preserve"> IF( OR(ISNUMBER(CC22 ),CC$8=""), 0, 1 )</f>
        <v>0</v>
      </c>
      <c r="FO22" s="252">
        <f t="shared" ref="FO22:FO24" si="322" xml:space="preserve"> IF( OR(ISNUMBER(CD22 ),CD$8=""), 0, 1 )</f>
        <v>0</v>
      </c>
      <c r="FP22" s="252">
        <f t="shared" ref="FP22:FP24" si="323" xml:space="preserve"> IF( OR(ISNUMBER(CE22 ),CE$8=""), 0, 1 )</f>
        <v>0</v>
      </c>
      <c r="FQ22" s="252">
        <f t="shared" ref="FQ22:FQ24" si="324" xml:space="preserve"> IF( OR(ISNUMBER(CF22 ),CF$8=""), 0, 1 )</f>
        <v>0</v>
      </c>
      <c r="FR22" s="2560"/>
      <c r="FS22" s="2589"/>
      <c r="FT22" s="1908" t="s">
        <v>11176</v>
      </c>
    </row>
    <row r="23" spans="1:176" s="197" customFormat="1" ht="15.75" customHeight="1">
      <c r="B23" s="422" t="s">
        <v>11232</v>
      </c>
      <c r="C23" s="253" t="s">
        <v>11230</v>
      </c>
      <c r="D23" s="253">
        <v>0</v>
      </c>
      <c r="E23" s="1601">
        <v>0</v>
      </c>
      <c r="F23" s="1601">
        <v>0</v>
      </c>
      <c r="G23" s="1601">
        <v>938.5</v>
      </c>
      <c r="H23" s="1601">
        <v>308.72000000000003</v>
      </c>
      <c r="I23" s="1601">
        <v>0</v>
      </c>
      <c r="J23" s="1601">
        <v>0</v>
      </c>
      <c r="K23" s="1601">
        <v>0</v>
      </c>
      <c r="L23" s="1601">
        <v>33.64</v>
      </c>
      <c r="M23" s="1601">
        <v>0</v>
      </c>
      <c r="N23" s="1601">
        <v>0</v>
      </c>
      <c r="O23" s="1601">
        <v>0</v>
      </c>
      <c r="P23" s="1601">
        <v>0</v>
      </c>
      <c r="Q23" s="1601">
        <v>0</v>
      </c>
      <c r="R23" s="1601">
        <v>0</v>
      </c>
      <c r="S23" s="1601">
        <v>0</v>
      </c>
      <c r="T23" s="1601">
        <v>0</v>
      </c>
      <c r="U23" s="1601">
        <v>0</v>
      </c>
      <c r="V23" s="1601">
        <v>36</v>
      </c>
      <c r="W23" s="1601">
        <v>0</v>
      </c>
      <c r="X23" s="1601">
        <v>0</v>
      </c>
      <c r="Y23" s="1601">
        <v>0</v>
      </c>
      <c r="Z23" s="1601">
        <v>0</v>
      </c>
      <c r="AA23" s="1601">
        <v>0</v>
      </c>
      <c r="AB23" s="1601">
        <v>0</v>
      </c>
      <c r="AC23" s="1601">
        <v>0</v>
      </c>
      <c r="AD23" s="1601">
        <v>0</v>
      </c>
      <c r="AE23" s="1601">
        <v>196.98</v>
      </c>
      <c r="AF23" s="1601">
        <v>0</v>
      </c>
      <c r="AG23" s="1601">
        <v>0</v>
      </c>
      <c r="AH23" s="1601">
        <v>0</v>
      </c>
      <c r="AI23" s="1601">
        <v>0</v>
      </c>
      <c r="AJ23" s="1601">
        <v>0</v>
      </c>
      <c r="AK23" s="1601">
        <v>0</v>
      </c>
      <c r="AL23" s="1601">
        <v>0</v>
      </c>
      <c r="AM23" s="1601">
        <v>0</v>
      </c>
      <c r="AN23" s="1601"/>
      <c r="AO23" s="1601"/>
      <c r="AP23" s="1601"/>
      <c r="AQ23" s="1601"/>
      <c r="AR23" s="1601"/>
      <c r="AS23" s="1601"/>
      <c r="AT23" s="1601"/>
      <c r="AU23" s="1601"/>
      <c r="AV23" s="1601"/>
      <c r="AW23" s="1601"/>
      <c r="AX23" s="1601"/>
      <c r="AY23" s="1601"/>
      <c r="AZ23" s="1601"/>
      <c r="BA23" s="1601"/>
      <c r="BB23" s="1601"/>
      <c r="BC23" s="1601"/>
      <c r="BD23" s="1601"/>
      <c r="BE23" s="1601"/>
      <c r="BF23" s="1601"/>
      <c r="BG23" s="1601"/>
      <c r="BH23" s="1601"/>
      <c r="BI23" s="1601"/>
      <c r="BJ23" s="1601"/>
      <c r="BK23" s="1601"/>
      <c r="BL23" s="1601"/>
      <c r="BM23" s="1601"/>
      <c r="BN23" s="1601"/>
      <c r="BO23" s="1601"/>
      <c r="BP23" s="1601"/>
      <c r="BQ23" s="1601"/>
      <c r="BR23" s="1601"/>
      <c r="BS23" s="1601"/>
      <c r="BT23" s="1601"/>
      <c r="BU23" s="1601"/>
      <c r="BV23" s="1601"/>
      <c r="BW23" s="1601"/>
      <c r="BX23" s="1601"/>
      <c r="BY23" s="1601"/>
      <c r="BZ23" s="1601"/>
      <c r="CA23" s="1601"/>
      <c r="CB23" s="1601"/>
      <c r="CC23" s="1601"/>
      <c r="CD23" s="1601"/>
      <c r="CE23" s="1601"/>
      <c r="CF23" s="1601"/>
      <c r="CG23" s="1906">
        <f t="shared" si="243"/>
        <v>1513.8400000000001</v>
      </c>
      <c r="CH23" s="83"/>
      <c r="CI23" s="936" t="s">
        <v>11233</v>
      </c>
      <c r="CK23" s="739"/>
      <c r="CM23" s="2589"/>
      <c r="CN23" s="1121">
        <f t="shared" si="244"/>
        <v>0</v>
      </c>
      <c r="CO23" s="2589"/>
      <c r="CP23" s="252">
        <f t="shared" si="245"/>
        <v>0</v>
      </c>
      <c r="CQ23" s="252">
        <f t="shared" si="246"/>
        <v>0</v>
      </c>
      <c r="CR23" s="252">
        <f t="shared" si="247"/>
        <v>0</v>
      </c>
      <c r="CS23" s="252">
        <f t="shared" si="248"/>
        <v>0</v>
      </c>
      <c r="CT23" s="252">
        <f t="shared" si="249"/>
        <v>0</v>
      </c>
      <c r="CU23" s="252">
        <f t="shared" si="250"/>
        <v>0</v>
      </c>
      <c r="CV23" s="252">
        <f t="shared" si="251"/>
        <v>0</v>
      </c>
      <c r="CW23" s="252">
        <f t="shared" si="252"/>
        <v>0</v>
      </c>
      <c r="CX23" s="252">
        <f t="shared" si="253"/>
        <v>0</v>
      </c>
      <c r="CY23" s="252">
        <f t="shared" si="254"/>
        <v>0</v>
      </c>
      <c r="CZ23" s="252">
        <f t="shared" si="255"/>
        <v>0</v>
      </c>
      <c r="DA23" s="252">
        <f t="shared" si="256"/>
        <v>0</v>
      </c>
      <c r="DB23" s="252">
        <f t="shared" si="257"/>
        <v>0</v>
      </c>
      <c r="DC23" s="252">
        <f t="shared" si="258"/>
        <v>0</v>
      </c>
      <c r="DD23" s="252">
        <f t="shared" si="259"/>
        <v>0</v>
      </c>
      <c r="DE23" s="252">
        <f t="shared" si="260"/>
        <v>0</v>
      </c>
      <c r="DF23" s="252">
        <f t="shared" si="261"/>
        <v>0</v>
      </c>
      <c r="DG23" s="252">
        <f t="shared" si="262"/>
        <v>0</v>
      </c>
      <c r="DH23" s="252">
        <f t="shared" si="263"/>
        <v>0</v>
      </c>
      <c r="DI23" s="252">
        <f t="shared" si="264"/>
        <v>0</v>
      </c>
      <c r="DJ23" s="252">
        <f t="shared" si="265"/>
        <v>0</v>
      </c>
      <c r="DK23" s="252">
        <f t="shared" si="266"/>
        <v>0</v>
      </c>
      <c r="DL23" s="252">
        <f t="shared" si="267"/>
        <v>0</v>
      </c>
      <c r="DM23" s="252">
        <f t="shared" si="268"/>
        <v>0</v>
      </c>
      <c r="DN23" s="252">
        <f t="shared" si="269"/>
        <v>0</v>
      </c>
      <c r="DO23" s="252">
        <f t="shared" si="270"/>
        <v>0</v>
      </c>
      <c r="DP23" s="252">
        <f t="shared" si="271"/>
        <v>0</v>
      </c>
      <c r="DQ23" s="252">
        <f t="shared" si="272"/>
        <v>0</v>
      </c>
      <c r="DR23" s="252">
        <f t="shared" si="273"/>
        <v>0</v>
      </c>
      <c r="DS23" s="252">
        <f t="shared" si="274"/>
        <v>0</v>
      </c>
      <c r="DT23" s="252">
        <f t="shared" si="275"/>
        <v>0</v>
      </c>
      <c r="DU23" s="252">
        <f t="shared" si="276"/>
        <v>0</v>
      </c>
      <c r="DV23" s="252">
        <f t="shared" si="277"/>
        <v>0</v>
      </c>
      <c r="DW23" s="252">
        <f t="shared" si="278"/>
        <v>0</v>
      </c>
      <c r="DX23" s="252">
        <f t="shared" si="279"/>
        <v>0</v>
      </c>
      <c r="DY23" s="252">
        <f t="shared" si="280"/>
        <v>0</v>
      </c>
      <c r="DZ23" s="252">
        <f t="shared" si="281"/>
        <v>0</v>
      </c>
      <c r="EA23" s="252">
        <f t="shared" si="282"/>
        <v>0</v>
      </c>
      <c r="EB23" s="252">
        <f t="shared" si="283"/>
        <v>0</v>
      </c>
      <c r="EC23" s="252">
        <f t="shared" si="284"/>
        <v>0</v>
      </c>
      <c r="ED23" s="252">
        <f t="shared" si="285"/>
        <v>0</v>
      </c>
      <c r="EE23" s="252">
        <f t="shared" si="286"/>
        <v>0</v>
      </c>
      <c r="EF23" s="252">
        <f t="shared" si="287"/>
        <v>0</v>
      </c>
      <c r="EG23" s="252">
        <f t="shared" si="288"/>
        <v>0</v>
      </c>
      <c r="EH23" s="252">
        <f t="shared" si="289"/>
        <v>0</v>
      </c>
      <c r="EI23" s="252">
        <f t="shared" si="290"/>
        <v>0</v>
      </c>
      <c r="EJ23" s="252">
        <f t="shared" si="291"/>
        <v>0</v>
      </c>
      <c r="EK23" s="252">
        <f t="shared" si="292"/>
        <v>0</v>
      </c>
      <c r="EL23" s="252">
        <f t="shared" si="293"/>
        <v>0</v>
      </c>
      <c r="EM23" s="252">
        <f t="shared" si="294"/>
        <v>0</v>
      </c>
      <c r="EN23" s="252">
        <f t="shared" si="295"/>
        <v>0</v>
      </c>
      <c r="EO23" s="252">
        <f t="shared" si="296"/>
        <v>0</v>
      </c>
      <c r="EP23" s="252">
        <f t="shared" si="297"/>
        <v>0</v>
      </c>
      <c r="EQ23" s="252">
        <f t="shared" si="298"/>
        <v>0</v>
      </c>
      <c r="ER23" s="252">
        <f t="shared" si="299"/>
        <v>0</v>
      </c>
      <c r="ES23" s="252">
        <f t="shared" si="300"/>
        <v>0</v>
      </c>
      <c r="ET23" s="252">
        <f t="shared" si="301"/>
        <v>0</v>
      </c>
      <c r="EU23" s="252">
        <f t="shared" si="302"/>
        <v>0</v>
      </c>
      <c r="EV23" s="252">
        <f t="shared" si="303"/>
        <v>0</v>
      </c>
      <c r="EW23" s="252">
        <f t="shared" si="304"/>
        <v>0</v>
      </c>
      <c r="EX23" s="252">
        <f t="shared" si="305"/>
        <v>0</v>
      </c>
      <c r="EY23" s="252">
        <f t="shared" si="306"/>
        <v>0</v>
      </c>
      <c r="EZ23" s="252">
        <f t="shared" si="307"/>
        <v>0</v>
      </c>
      <c r="FA23" s="252">
        <f t="shared" si="308"/>
        <v>0</v>
      </c>
      <c r="FB23" s="252">
        <f t="shared" si="309"/>
        <v>0</v>
      </c>
      <c r="FC23" s="252">
        <f t="shared" si="310"/>
        <v>0</v>
      </c>
      <c r="FD23" s="252">
        <f t="shared" si="311"/>
        <v>0</v>
      </c>
      <c r="FE23" s="252">
        <f t="shared" si="312"/>
        <v>0</v>
      </c>
      <c r="FF23" s="252">
        <f t="shared" si="313"/>
        <v>0</v>
      </c>
      <c r="FG23" s="252">
        <f t="shared" si="314"/>
        <v>0</v>
      </c>
      <c r="FH23" s="252">
        <f t="shared" si="315"/>
        <v>0</v>
      </c>
      <c r="FI23" s="252">
        <f t="shared" si="316"/>
        <v>0</v>
      </c>
      <c r="FJ23" s="252">
        <f t="shared" si="317"/>
        <v>0</v>
      </c>
      <c r="FK23" s="252">
        <f t="shared" si="318"/>
        <v>0</v>
      </c>
      <c r="FL23" s="252">
        <f t="shared" si="319"/>
        <v>0</v>
      </c>
      <c r="FM23" s="252">
        <f t="shared" si="320"/>
        <v>0</v>
      </c>
      <c r="FN23" s="252">
        <f t="shared" si="321"/>
        <v>0</v>
      </c>
      <c r="FO23" s="252">
        <f t="shared" si="322"/>
        <v>0</v>
      </c>
      <c r="FP23" s="252">
        <f t="shared" si="323"/>
        <v>0</v>
      </c>
      <c r="FQ23" s="252">
        <f t="shared" si="324"/>
        <v>0</v>
      </c>
      <c r="FR23" s="2560"/>
      <c r="FS23" s="2589"/>
      <c r="FT23" s="1906" t="s">
        <v>11179</v>
      </c>
    </row>
    <row r="24" spans="1:176" s="197" customFormat="1" ht="15.75" customHeight="1">
      <c r="B24" s="422" t="s">
        <v>11234</v>
      </c>
      <c r="C24" s="253" t="s">
        <v>11230</v>
      </c>
      <c r="D24" s="253">
        <v>0</v>
      </c>
      <c r="E24" s="1601">
        <v>1627.24</v>
      </c>
      <c r="F24" s="1601">
        <v>884.69</v>
      </c>
      <c r="G24" s="1601">
        <v>5752.23</v>
      </c>
      <c r="H24" s="1601">
        <v>5707.76</v>
      </c>
      <c r="I24" s="1601">
        <v>650.67999999999995</v>
      </c>
      <c r="J24" s="1601">
        <v>-60.55</v>
      </c>
      <c r="K24" s="1601">
        <v>2391.85</v>
      </c>
      <c r="L24" s="1601">
        <v>386.06</v>
      </c>
      <c r="M24" s="1601">
        <v>4008.65</v>
      </c>
      <c r="N24" s="1601">
        <v>502.14</v>
      </c>
      <c r="O24" s="1601">
        <v>4097.63</v>
      </c>
      <c r="P24" s="1601">
        <v>310.04000000000002</v>
      </c>
      <c r="Q24" s="1601">
        <v>445.94</v>
      </c>
      <c r="R24" s="1601">
        <v>446.94</v>
      </c>
      <c r="S24" s="1601">
        <v>596.61</v>
      </c>
      <c r="T24" s="1601">
        <v>5908.86</v>
      </c>
      <c r="U24" s="1601">
        <v>649.85</v>
      </c>
      <c r="V24" s="1601">
        <v>5353.92</v>
      </c>
      <c r="W24" s="1601">
        <v>482.66</v>
      </c>
      <c r="X24" s="1601">
        <v>550.71</v>
      </c>
      <c r="Y24" s="1601">
        <v>533.62</v>
      </c>
      <c r="Z24" s="1601">
        <v>534.17999999999995</v>
      </c>
      <c r="AA24" s="1601">
        <v>278.08999999999997</v>
      </c>
      <c r="AB24" s="1601">
        <v>2091.63</v>
      </c>
      <c r="AC24" s="1601">
        <v>363.97</v>
      </c>
      <c r="AD24" s="1601">
        <v>2467.94</v>
      </c>
      <c r="AE24" s="1601">
        <v>1277.51</v>
      </c>
      <c r="AF24" s="1601">
        <v>1733.62</v>
      </c>
      <c r="AG24" s="1601">
        <v>402.06</v>
      </c>
      <c r="AH24" s="1601">
        <v>883.53</v>
      </c>
      <c r="AI24" s="1601">
        <v>267.51</v>
      </c>
      <c r="AJ24" s="1601">
        <v>149.43</v>
      </c>
      <c r="AK24" s="1601">
        <v>553.99</v>
      </c>
      <c r="AL24" s="1601">
        <v>1838.3</v>
      </c>
      <c r="AM24" s="1601">
        <v>3331.47</v>
      </c>
      <c r="AN24" s="1601"/>
      <c r="AO24" s="1601"/>
      <c r="AP24" s="1601"/>
      <c r="AQ24" s="1601"/>
      <c r="AR24" s="1601"/>
      <c r="AS24" s="1601"/>
      <c r="AT24" s="1601"/>
      <c r="AU24" s="1601"/>
      <c r="AV24" s="1601"/>
      <c r="AW24" s="1601"/>
      <c r="AX24" s="1601"/>
      <c r="AY24" s="1601"/>
      <c r="AZ24" s="1601"/>
      <c r="BA24" s="1601"/>
      <c r="BB24" s="1601"/>
      <c r="BC24" s="1601"/>
      <c r="BD24" s="1601"/>
      <c r="BE24" s="1601"/>
      <c r="BF24" s="1601"/>
      <c r="BG24" s="1601"/>
      <c r="BH24" s="1601"/>
      <c r="BI24" s="1601"/>
      <c r="BJ24" s="1601"/>
      <c r="BK24" s="1601"/>
      <c r="BL24" s="1601"/>
      <c r="BM24" s="1601"/>
      <c r="BN24" s="1601"/>
      <c r="BO24" s="1601"/>
      <c r="BP24" s="1601"/>
      <c r="BQ24" s="1601"/>
      <c r="BR24" s="1601"/>
      <c r="BS24" s="1601"/>
      <c r="BT24" s="1601"/>
      <c r="BU24" s="1601"/>
      <c r="BV24" s="1601"/>
      <c r="BW24" s="1601"/>
      <c r="BX24" s="1601"/>
      <c r="BY24" s="1601"/>
      <c r="BZ24" s="1601"/>
      <c r="CA24" s="1601"/>
      <c r="CB24" s="1601"/>
      <c r="CC24" s="1601"/>
      <c r="CD24" s="1601"/>
      <c r="CE24" s="1601"/>
      <c r="CF24" s="1601"/>
      <c r="CG24" s="1906">
        <f t="shared" si="243"/>
        <v>57400.760000000009</v>
      </c>
      <c r="CH24" s="83"/>
      <c r="CI24" s="936" t="s">
        <v>11235</v>
      </c>
      <c r="CK24" s="739"/>
      <c r="CM24" s="2589"/>
      <c r="CN24" s="1121">
        <f t="shared" si="244"/>
        <v>0</v>
      </c>
      <c r="CO24" s="2589"/>
      <c r="CP24" s="252">
        <f t="shared" si="245"/>
        <v>0</v>
      </c>
      <c r="CQ24" s="252">
        <f t="shared" si="246"/>
        <v>0</v>
      </c>
      <c r="CR24" s="252">
        <f t="shared" si="247"/>
        <v>0</v>
      </c>
      <c r="CS24" s="252">
        <f t="shared" si="248"/>
        <v>0</v>
      </c>
      <c r="CT24" s="252">
        <f t="shared" si="249"/>
        <v>0</v>
      </c>
      <c r="CU24" s="252">
        <f t="shared" si="250"/>
        <v>0</v>
      </c>
      <c r="CV24" s="252">
        <f t="shared" si="251"/>
        <v>0</v>
      </c>
      <c r="CW24" s="252">
        <f t="shared" si="252"/>
        <v>0</v>
      </c>
      <c r="CX24" s="252">
        <f t="shared" si="253"/>
        <v>0</v>
      </c>
      <c r="CY24" s="252">
        <f t="shared" si="254"/>
        <v>0</v>
      </c>
      <c r="CZ24" s="252">
        <f t="shared" si="255"/>
        <v>0</v>
      </c>
      <c r="DA24" s="252">
        <f t="shared" si="256"/>
        <v>0</v>
      </c>
      <c r="DB24" s="252">
        <f t="shared" si="257"/>
        <v>0</v>
      </c>
      <c r="DC24" s="252">
        <f t="shared" si="258"/>
        <v>0</v>
      </c>
      <c r="DD24" s="252">
        <f t="shared" si="259"/>
        <v>0</v>
      </c>
      <c r="DE24" s="252">
        <f t="shared" si="260"/>
        <v>0</v>
      </c>
      <c r="DF24" s="252">
        <f t="shared" si="261"/>
        <v>0</v>
      </c>
      <c r="DG24" s="252">
        <f t="shared" si="262"/>
        <v>0</v>
      </c>
      <c r="DH24" s="252">
        <f t="shared" si="263"/>
        <v>0</v>
      </c>
      <c r="DI24" s="252">
        <f t="shared" si="264"/>
        <v>0</v>
      </c>
      <c r="DJ24" s="252">
        <f t="shared" si="265"/>
        <v>0</v>
      </c>
      <c r="DK24" s="252">
        <f t="shared" si="266"/>
        <v>0</v>
      </c>
      <c r="DL24" s="252">
        <f t="shared" si="267"/>
        <v>0</v>
      </c>
      <c r="DM24" s="252">
        <f t="shared" si="268"/>
        <v>0</v>
      </c>
      <c r="DN24" s="252">
        <f t="shared" si="269"/>
        <v>0</v>
      </c>
      <c r="DO24" s="252">
        <f t="shared" si="270"/>
        <v>0</v>
      </c>
      <c r="DP24" s="252">
        <f t="shared" si="271"/>
        <v>0</v>
      </c>
      <c r="DQ24" s="252">
        <f t="shared" si="272"/>
        <v>0</v>
      </c>
      <c r="DR24" s="252">
        <f t="shared" si="273"/>
        <v>0</v>
      </c>
      <c r="DS24" s="252">
        <f t="shared" si="274"/>
        <v>0</v>
      </c>
      <c r="DT24" s="252">
        <f t="shared" si="275"/>
        <v>0</v>
      </c>
      <c r="DU24" s="252">
        <f t="shared" si="276"/>
        <v>0</v>
      </c>
      <c r="DV24" s="252">
        <f t="shared" si="277"/>
        <v>0</v>
      </c>
      <c r="DW24" s="252">
        <f t="shared" si="278"/>
        <v>0</v>
      </c>
      <c r="DX24" s="252">
        <f t="shared" si="279"/>
        <v>0</v>
      </c>
      <c r="DY24" s="252">
        <f t="shared" si="280"/>
        <v>0</v>
      </c>
      <c r="DZ24" s="252">
        <f t="shared" si="281"/>
        <v>0</v>
      </c>
      <c r="EA24" s="252">
        <f t="shared" si="282"/>
        <v>0</v>
      </c>
      <c r="EB24" s="252">
        <f t="shared" si="283"/>
        <v>0</v>
      </c>
      <c r="EC24" s="252">
        <f t="shared" si="284"/>
        <v>0</v>
      </c>
      <c r="ED24" s="252">
        <f t="shared" si="285"/>
        <v>0</v>
      </c>
      <c r="EE24" s="252">
        <f t="shared" si="286"/>
        <v>0</v>
      </c>
      <c r="EF24" s="252">
        <f t="shared" si="287"/>
        <v>0</v>
      </c>
      <c r="EG24" s="252">
        <f t="shared" si="288"/>
        <v>0</v>
      </c>
      <c r="EH24" s="252">
        <f t="shared" si="289"/>
        <v>0</v>
      </c>
      <c r="EI24" s="252">
        <f t="shared" si="290"/>
        <v>0</v>
      </c>
      <c r="EJ24" s="252">
        <f t="shared" si="291"/>
        <v>0</v>
      </c>
      <c r="EK24" s="252">
        <f t="shared" si="292"/>
        <v>0</v>
      </c>
      <c r="EL24" s="252">
        <f t="shared" si="293"/>
        <v>0</v>
      </c>
      <c r="EM24" s="252">
        <f t="shared" si="294"/>
        <v>0</v>
      </c>
      <c r="EN24" s="252">
        <f t="shared" si="295"/>
        <v>0</v>
      </c>
      <c r="EO24" s="252">
        <f t="shared" si="296"/>
        <v>0</v>
      </c>
      <c r="EP24" s="252">
        <f t="shared" si="297"/>
        <v>0</v>
      </c>
      <c r="EQ24" s="252">
        <f t="shared" si="298"/>
        <v>0</v>
      </c>
      <c r="ER24" s="252">
        <f t="shared" si="299"/>
        <v>0</v>
      </c>
      <c r="ES24" s="252">
        <f t="shared" si="300"/>
        <v>0</v>
      </c>
      <c r="ET24" s="252">
        <f t="shared" si="301"/>
        <v>0</v>
      </c>
      <c r="EU24" s="252">
        <f t="shared" si="302"/>
        <v>0</v>
      </c>
      <c r="EV24" s="252">
        <f t="shared" si="303"/>
        <v>0</v>
      </c>
      <c r="EW24" s="252">
        <f t="shared" si="304"/>
        <v>0</v>
      </c>
      <c r="EX24" s="252">
        <f t="shared" si="305"/>
        <v>0</v>
      </c>
      <c r="EY24" s="252">
        <f t="shared" si="306"/>
        <v>0</v>
      </c>
      <c r="EZ24" s="252">
        <f t="shared" si="307"/>
        <v>0</v>
      </c>
      <c r="FA24" s="252">
        <f t="shared" si="308"/>
        <v>0</v>
      </c>
      <c r="FB24" s="252">
        <f t="shared" si="309"/>
        <v>0</v>
      </c>
      <c r="FC24" s="252">
        <f t="shared" si="310"/>
        <v>0</v>
      </c>
      <c r="FD24" s="252">
        <f t="shared" si="311"/>
        <v>0</v>
      </c>
      <c r="FE24" s="252">
        <f t="shared" si="312"/>
        <v>0</v>
      </c>
      <c r="FF24" s="252">
        <f t="shared" si="313"/>
        <v>0</v>
      </c>
      <c r="FG24" s="252">
        <f t="shared" si="314"/>
        <v>0</v>
      </c>
      <c r="FH24" s="252">
        <f t="shared" si="315"/>
        <v>0</v>
      </c>
      <c r="FI24" s="252">
        <f t="shared" si="316"/>
        <v>0</v>
      </c>
      <c r="FJ24" s="252">
        <f t="shared" si="317"/>
        <v>0</v>
      </c>
      <c r="FK24" s="252">
        <f t="shared" si="318"/>
        <v>0</v>
      </c>
      <c r="FL24" s="252">
        <f t="shared" si="319"/>
        <v>0</v>
      </c>
      <c r="FM24" s="252">
        <f t="shared" si="320"/>
        <v>0</v>
      </c>
      <c r="FN24" s="252">
        <f t="shared" si="321"/>
        <v>0</v>
      </c>
      <c r="FO24" s="252">
        <f t="shared" si="322"/>
        <v>0</v>
      </c>
      <c r="FP24" s="252">
        <f t="shared" si="323"/>
        <v>0</v>
      </c>
      <c r="FQ24" s="252">
        <f t="shared" si="324"/>
        <v>0</v>
      </c>
      <c r="FR24" s="2560"/>
      <c r="FS24" s="2589"/>
      <c r="FT24" s="1906" t="s">
        <v>11182</v>
      </c>
    </row>
    <row r="25" spans="1:176" s="197" customFormat="1" ht="15.75" customHeight="1">
      <c r="B25" s="422" t="s">
        <v>11236</v>
      </c>
      <c r="C25" s="253" t="s">
        <v>11230</v>
      </c>
      <c r="D25" s="253">
        <v>0</v>
      </c>
      <c r="E25" s="1605">
        <f>IFERROR(SUM(E22:E24),0)</f>
        <v>1697.65</v>
      </c>
      <c r="F25" s="1605">
        <f t="shared" ref="F25:BP25" si="325">IFERROR(SUM(F22:F24),0)</f>
        <v>922.97</v>
      </c>
      <c r="G25" s="1605">
        <f t="shared" si="325"/>
        <v>6980.2099999999991</v>
      </c>
      <c r="H25" s="1605">
        <f t="shared" si="325"/>
        <v>6302.16</v>
      </c>
      <c r="I25" s="1605">
        <f t="shared" si="325"/>
        <v>678.82999999999993</v>
      </c>
      <c r="J25" s="1605">
        <f t="shared" si="325"/>
        <v>-49.18</v>
      </c>
      <c r="K25" s="1605">
        <f t="shared" si="325"/>
        <v>2495.3399999999997</v>
      </c>
      <c r="L25" s="1605">
        <f t="shared" si="325"/>
        <v>437.86</v>
      </c>
      <c r="M25" s="1605">
        <f t="shared" si="325"/>
        <v>4196.08</v>
      </c>
      <c r="N25" s="1605">
        <f t="shared" si="325"/>
        <v>523.87</v>
      </c>
      <c r="O25" s="1605">
        <f t="shared" si="325"/>
        <v>4274.83</v>
      </c>
      <c r="P25" s="1605">
        <f t="shared" si="325"/>
        <v>323.45000000000005</v>
      </c>
      <c r="Q25" s="1605">
        <f t="shared" si="325"/>
        <v>465.23</v>
      </c>
      <c r="R25" s="1605">
        <f t="shared" si="325"/>
        <v>466.28</v>
      </c>
      <c r="S25" s="1605">
        <f t="shared" si="325"/>
        <v>622.41999999999996</v>
      </c>
      <c r="T25" s="1605">
        <f t="shared" si="325"/>
        <v>6164.5099999999993</v>
      </c>
      <c r="U25" s="1605">
        <f t="shared" si="325"/>
        <v>677.97</v>
      </c>
      <c r="V25" s="1605">
        <f t="shared" si="325"/>
        <v>5623.12</v>
      </c>
      <c r="W25" s="1605">
        <f t="shared" si="325"/>
        <v>503.54</v>
      </c>
      <c r="X25" s="1605">
        <f t="shared" si="325"/>
        <v>574.54000000000008</v>
      </c>
      <c r="Y25" s="1605">
        <f t="shared" si="325"/>
        <v>556.71</v>
      </c>
      <c r="Z25" s="1605">
        <f t="shared" si="325"/>
        <v>557.29</v>
      </c>
      <c r="AA25" s="1605">
        <f t="shared" si="325"/>
        <v>290.11999999999995</v>
      </c>
      <c r="AB25" s="1605">
        <f t="shared" si="325"/>
        <v>2182.13</v>
      </c>
      <c r="AC25" s="1605">
        <f t="shared" si="325"/>
        <v>379.72</v>
      </c>
      <c r="AD25" s="1605">
        <f t="shared" si="325"/>
        <v>2574.7200000000003</v>
      </c>
      <c r="AE25" s="1605">
        <f t="shared" si="325"/>
        <v>1538.29</v>
      </c>
      <c r="AF25" s="1605">
        <f t="shared" si="325"/>
        <v>1808.6299999999999</v>
      </c>
      <c r="AG25" s="1605">
        <f t="shared" si="325"/>
        <v>419.46</v>
      </c>
      <c r="AH25" s="1605">
        <f t="shared" si="325"/>
        <v>921.76</v>
      </c>
      <c r="AI25" s="1605">
        <f t="shared" si="325"/>
        <v>279.08</v>
      </c>
      <c r="AJ25" s="1605">
        <f t="shared" si="325"/>
        <v>155.9</v>
      </c>
      <c r="AK25" s="1605">
        <f t="shared" si="325"/>
        <v>577.96</v>
      </c>
      <c r="AL25" s="1605">
        <f t="shared" si="325"/>
        <v>1917.84</v>
      </c>
      <c r="AM25" s="1605">
        <f t="shared" si="325"/>
        <v>3475.6099999999997</v>
      </c>
      <c r="AN25" s="1605">
        <f t="shared" si="325"/>
        <v>0</v>
      </c>
      <c r="AO25" s="1605">
        <f t="shared" si="325"/>
        <v>0</v>
      </c>
      <c r="AP25" s="1605">
        <f t="shared" si="325"/>
        <v>0</v>
      </c>
      <c r="AQ25" s="1605">
        <f t="shared" si="325"/>
        <v>0</v>
      </c>
      <c r="AR25" s="1605">
        <f t="shared" si="325"/>
        <v>0</v>
      </c>
      <c r="AS25" s="1605">
        <f t="shared" si="325"/>
        <v>0</v>
      </c>
      <c r="AT25" s="1605">
        <f t="shared" si="325"/>
        <v>0</v>
      </c>
      <c r="AU25" s="1605">
        <f t="shared" si="325"/>
        <v>0</v>
      </c>
      <c r="AV25" s="1605">
        <f t="shared" si="325"/>
        <v>0</v>
      </c>
      <c r="AW25" s="1605">
        <f t="shared" si="325"/>
        <v>0</v>
      </c>
      <c r="AX25" s="1605">
        <f t="shared" si="325"/>
        <v>0</v>
      </c>
      <c r="AY25" s="1605">
        <f t="shared" si="325"/>
        <v>0</v>
      </c>
      <c r="AZ25" s="1605">
        <f t="shared" si="325"/>
        <v>0</v>
      </c>
      <c r="BA25" s="1605">
        <f t="shared" si="325"/>
        <v>0</v>
      </c>
      <c r="BB25" s="1605">
        <f t="shared" si="325"/>
        <v>0</v>
      </c>
      <c r="BC25" s="1605">
        <f t="shared" si="325"/>
        <v>0</v>
      </c>
      <c r="BD25" s="1605">
        <f t="shared" si="325"/>
        <v>0</v>
      </c>
      <c r="BE25" s="1605">
        <f t="shared" si="325"/>
        <v>0</v>
      </c>
      <c r="BF25" s="1605">
        <f t="shared" si="325"/>
        <v>0</v>
      </c>
      <c r="BG25" s="1605">
        <f t="shared" si="325"/>
        <v>0</v>
      </c>
      <c r="BH25" s="1605">
        <f t="shared" si="325"/>
        <v>0</v>
      </c>
      <c r="BI25" s="1605">
        <f t="shared" si="325"/>
        <v>0</v>
      </c>
      <c r="BJ25" s="1605">
        <f t="shared" si="325"/>
        <v>0</v>
      </c>
      <c r="BK25" s="1605">
        <f t="shared" si="325"/>
        <v>0</v>
      </c>
      <c r="BL25" s="1605">
        <f t="shared" si="325"/>
        <v>0</v>
      </c>
      <c r="BM25" s="1605">
        <f t="shared" si="325"/>
        <v>0</v>
      </c>
      <c r="BN25" s="1605">
        <f t="shared" si="325"/>
        <v>0</v>
      </c>
      <c r="BO25" s="1605">
        <f t="shared" si="325"/>
        <v>0</v>
      </c>
      <c r="BP25" s="1605">
        <f t="shared" si="325"/>
        <v>0</v>
      </c>
      <c r="BQ25" s="1605">
        <f t="shared" ref="BQ25:CF25" si="326">IFERROR(SUM(BQ22:BQ24),0)</f>
        <v>0</v>
      </c>
      <c r="BR25" s="1605">
        <f t="shared" si="326"/>
        <v>0</v>
      </c>
      <c r="BS25" s="1605">
        <f t="shared" si="326"/>
        <v>0</v>
      </c>
      <c r="BT25" s="1605">
        <f t="shared" si="326"/>
        <v>0</v>
      </c>
      <c r="BU25" s="1605">
        <f t="shared" si="326"/>
        <v>0</v>
      </c>
      <c r="BV25" s="1605">
        <f t="shared" si="326"/>
        <v>0</v>
      </c>
      <c r="BW25" s="1605">
        <f t="shared" si="326"/>
        <v>0</v>
      </c>
      <c r="BX25" s="1605">
        <f t="shared" si="326"/>
        <v>0</v>
      </c>
      <c r="BY25" s="1605">
        <f t="shared" si="326"/>
        <v>0</v>
      </c>
      <c r="BZ25" s="1605">
        <f t="shared" si="326"/>
        <v>0</v>
      </c>
      <c r="CA25" s="1605">
        <f t="shared" si="326"/>
        <v>0</v>
      </c>
      <c r="CB25" s="1605">
        <f t="shared" si="326"/>
        <v>0</v>
      </c>
      <c r="CC25" s="1605">
        <f t="shared" si="326"/>
        <v>0</v>
      </c>
      <c r="CD25" s="1605">
        <f t="shared" si="326"/>
        <v>0</v>
      </c>
      <c r="CE25" s="1605">
        <f t="shared" si="326"/>
        <v>0</v>
      </c>
      <c r="CF25" s="1605">
        <f t="shared" si="326"/>
        <v>0</v>
      </c>
      <c r="CG25" s="1906">
        <f t="shared" si="243"/>
        <v>61516.9</v>
      </c>
      <c r="CH25" s="83"/>
      <c r="CI25" s="936" t="s">
        <v>11237</v>
      </c>
      <c r="CK25" s="739"/>
      <c r="CM25" s="2589"/>
      <c r="CN25" s="2560"/>
      <c r="CO25" s="2589"/>
      <c r="CP25" s="2560"/>
      <c r="CQ25" s="2560"/>
      <c r="CR25" s="2560"/>
      <c r="CS25" s="2560"/>
      <c r="CT25" s="2560"/>
      <c r="CU25" s="2560"/>
      <c r="CV25" s="2560"/>
      <c r="CW25" s="2560"/>
      <c r="CX25" s="2560"/>
      <c r="CY25" s="2560"/>
      <c r="CZ25" s="2560"/>
      <c r="DA25" s="2560"/>
      <c r="DB25" s="2560"/>
      <c r="DC25" s="2560"/>
      <c r="DD25" s="2560"/>
      <c r="DE25" s="2560"/>
      <c r="DF25" s="2560"/>
      <c r="DG25" s="2560"/>
      <c r="DH25" s="2560"/>
      <c r="DI25" s="2560"/>
      <c r="DJ25" s="2560"/>
      <c r="DK25" s="2560"/>
      <c r="DL25" s="2560"/>
      <c r="DM25" s="2560"/>
      <c r="DN25" s="2560"/>
      <c r="DO25" s="2560"/>
      <c r="DP25" s="2560"/>
      <c r="DQ25" s="2560"/>
      <c r="DR25" s="2560"/>
      <c r="DS25" s="2560"/>
      <c r="DT25" s="2560"/>
      <c r="DU25" s="2560"/>
      <c r="DV25" s="2560"/>
      <c r="DW25" s="2560"/>
      <c r="DX25" s="2560"/>
      <c r="DY25" s="2560"/>
      <c r="DZ25" s="2560"/>
      <c r="EA25" s="2560"/>
      <c r="EB25" s="2560"/>
      <c r="EC25" s="2560"/>
      <c r="ED25" s="2560"/>
      <c r="EE25" s="2560"/>
      <c r="EF25" s="2560"/>
      <c r="EG25" s="2560"/>
      <c r="EH25" s="2560"/>
      <c r="EI25" s="2560"/>
      <c r="EJ25" s="2560"/>
      <c r="EK25" s="2560"/>
      <c r="EL25" s="2560"/>
      <c r="EM25" s="2560"/>
      <c r="EN25" s="2560"/>
      <c r="EO25" s="2560"/>
      <c r="EP25" s="2560"/>
      <c r="EQ25" s="2560"/>
      <c r="ER25" s="2560"/>
      <c r="ES25" s="2560"/>
      <c r="ET25" s="2560"/>
      <c r="EU25" s="2560"/>
      <c r="EV25" s="2560"/>
      <c r="EW25" s="2560"/>
      <c r="EX25" s="2560"/>
      <c r="EY25" s="2560"/>
      <c r="EZ25" s="2560"/>
      <c r="FA25" s="2560"/>
      <c r="FB25" s="2560"/>
      <c r="FC25" s="2560"/>
      <c r="FD25" s="2560"/>
      <c r="FE25" s="2560"/>
      <c r="FF25" s="2560"/>
      <c r="FG25" s="2560"/>
      <c r="FH25" s="2560"/>
      <c r="FI25" s="2560"/>
      <c r="FJ25" s="2560"/>
      <c r="FK25" s="2560"/>
      <c r="FL25" s="2560"/>
      <c r="FM25" s="2560"/>
      <c r="FN25" s="2560"/>
      <c r="FO25" s="2560"/>
      <c r="FP25" s="2560"/>
      <c r="FQ25" s="2560"/>
      <c r="FR25" s="2560"/>
      <c r="FS25" s="2589"/>
      <c r="FT25" s="1906" t="s">
        <v>11185</v>
      </c>
    </row>
    <row r="26" spans="1:176" s="197" customFormat="1" ht="15.75" customHeight="1">
      <c r="B26" s="422" t="s">
        <v>11238</v>
      </c>
      <c r="C26" s="253" t="s">
        <v>11230</v>
      </c>
      <c r="D26" s="253">
        <v>0</v>
      </c>
      <c r="E26" s="1601">
        <v>81.73</v>
      </c>
      <c r="F26" s="1601">
        <v>44.43</v>
      </c>
      <c r="G26" s="1601">
        <v>336.05</v>
      </c>
      <c r="H26" s="1601">
        <v>331.64</v>
      </c>
      <c r="I26" s="1601">
        <v>32.68</v>
      </c>
      <c r="J26" s="1601">
        <v>13.2</v>
      </c>
      <c r="K26" s="1601">
        <v>120.13</v>
      </c>
      <c r="L26" s="1601">
        <v>21.08</v>
      </c>
      <c r="M26" s="1601">
        <v>217.58</v>
      </c>
      <c r="N26" s="1601">
        <v>25.22</v>
      </c>
      <c r="O26" s="1601">
        <v>205.76</v>
      </c>
      <c r="P26" s="1601">
        <v>15.57</v>
      </c>
      <c r="Q26" s="1601">
        <v>22.4</v>
      </c>
      <c r="R26" s="1601">
        <v>22.45</v>
      </c>
      <c r="S26" s="1601">
        <v>29.97</v>
      </c>
      <c r="T26" s="1601">
        <v>296.77999999999997</v>
      </c>
      <c r="U26" s="1601">
        <v>32.64</v>
      </c>
      <c r="V26" s="1601">
        <v>270.72000000000003</v>
      </c>
      <c r="W26" s="1601">
        <v>24.24</v>
      </c>
      <c r="X26" s="1601">
        <v>27.66</v>
      </c>
      <c r="Y26" s="1601">
        <v>26.8</v>
      </c>
      <c r="Z26" s="1601">
        <v>26.83</v>
      </c>
      <c r="AA26" s="1601">
        <v>13.97</v>
      </c>
      <c r="AB26" s="1601">
        <v>105.05</v>
      </c>
      <c r="AC26" s="1601">
        <v>18.28</v>
      </c>
      <c r="AD26" s="1601">
        <v>123.96</v>
      </c>
      <c r="AE26" s="1601">
        <v>74.06</v>
      </c>
      <c r="AF26" s="1601">
        <v>87.07</v>
      </c>
      <c r="AG26" s="1601">
        <v>20.190000000000001</v>
      </c>
      <c r="AH26" s="1601">
        <v>44.38</v>
      </c>
      <c r="AI26" s="1601">
        <v>13.44</v>
      </c>
      <c r="AJ26" s="1601">
        <v>7.51</v>
      </c>
      <c r="AK26" s="1601">
        <v>27.82</v>
      </c>
      <c r="AL26" s="1601">
        <v>92.33</v>
      </c>
      <c r="AM26" s="1601">
        <v>167.33</v>
      </c>
      <c r="AN26" s="1601"/>
      <c r="AO26" s="1601"/>
      <c r="AP26" s="1601"/>
      <c r="AQ26" s="1601"/>
      <c r="AR26" s="1601"/>
      <c r="AS26" s="1601"/>
      <c r="AT26" s="1601"/>
      <c r="AU26" s="1601"/>
      <c r="AV26" s="1601"/>
      <c r="AW26" s="1601"/>
      <c r="AX26" s="1601"/>
      <c r="AY26" s="1601"/>
      <c r="AZ26" s="1601"/>
      <c r="BA26" s="1601"/>
      <c r="BB26" s="1601"/>
      <c r="BC26" s="1601"/>
      <c r="BD26" s="1601"/>
      <c r="BE26" s="1601"/>
      <c r="BF26" s="1601"/>
      <c r="BG26" s="1601"/>
      <c r="BH26" s="1601"/>
      <c r="BI26" s="1601"/>
      <c r="BJ26" s="1601"/>
      <c r="BK26" s="1601"/>
      <c r="BL26" s="1601"/>
      <c r="BM26" s="1601"/>
      <c r="BN26" s="1601"/>
      <c r="BO26" s="1601"/>
      <c r="BP26" s="1601"/>
      <c r="BQ26" s="1601"/>
      <c r="BR26" s="1601"/>
      <c r="BS26" s="1601"/>
      <c r="BT26" s="1601"/>
      <c r="BU26" s="1601"/>
      <c r="BV26" s="1601"/>
      <c r="BW26" s="1601"/>
      <c r="BX26" s="1601"/>
      <c r="BY26" s="1601"/>
      <c r="BZ26" s="1601"/>
      <c r="CA26" s="1601"/>
      <c r="CB26" s="1601"/>
      <c r="CC26" s="1601"/>
      <c r="CD26" s="1601"/>
      <c r="CE26" s="1601"/>
      <c r="CF26" s="1601"/>
      <c r="CG26" s="1906">
        <f t="shared" si="243"/>
        <v>3020.9500000000007</v>
      </c>
      <c r="CH26" s="83"/>
      <c r="CI26" s="936" t="s">
        <v>11239</v>
      </c>
      <c r="CK26" s="739"/>
      <c r="CM26" s="2589"/>
      <c r="CN26" s="1121">
        <f>IF( SUM( CP26:FR26 ) = 0, 0, $CP$6 )</f>
        <v>0</v>
      </c>
      <c r="CO26" s="2589"/>
      <c r="CP26" s="252">
        <f t="shared" ref="CP26" si="327" xml:space="preserve"> IF( OR(ISNUMBER(E26 ),E$8=""), 0, 1 )</f>
        <v>0</v>
      </c>
      <c r="CQ26" s="252">
        <f t="shared" ref="CQ26" si="328" xml:space="preserve"> IF( OR(ISNUMBER(F26 ),F$8=""), 0, 1 )</f>
        <v>0</v>
      </c>
      <c r="CR26" s="252">
        <f t="shared" ref="CR26" si="329" xml:space="preserve"> IF( OR(ISNUMBER(G26 ),G$8=""), 0, 1 )</f>
        <v>0</v>
      </c>
      <c r="CS26" s="252">
        <f t="shared" ref="CS26" si="330" xml:space="preserve"> IF( OR(ISNUMBER(H26 ),H$8=""), 0, 1 )</f>
        <v>0</v>
      </c>
      <c r="CT26" s="252">
        <f t="shared" ref="CT26" si="331" xml:space="preserve"> IF( OR(ISNUMBER(I26 ),I$8=""), 0, 1 )</f>
        <v>0</v>
      </c>
      <c r="CU26" s="252">
        <f t="shared" ref="CU26" si="332" xml:space="preserve"> IF( OR(ISNUMBER(J26 ),J$8=""), 0, 1 )</f>
        <v>0</v>
      </c>
      <c r="CV26" s="252">
        <f t="shared" ref="CV26" si="333" xml:space="preserve"> IF( OR(ISNUMBER(K26 ),K$8=""), 0, 1 )</f>
        <v>0</v>
      </c>
      <c r="CW26" s="252">
        <f t="shared" ref="CW26" si="334" xml:space="preserve"> IF( OR(ISNUMBER(L26 ),L$8=""), 0, 1 )</f>
        <v>0</v>
      </c>
      <c r="CX26" s="252">
        <f t="shared" ref="CX26" si="335" xml:space="preserve"> IF( OR(ISNUMBER(M26 ),M$8=""), 0, 1 )</f>
        <v>0</v>
      </c>
      <c r="CY26" s="252">
        <f t="shared" ref="CY26" si="336" xml:space="preserve"> IF( OR(ISNUMBER(N26 ),N$8=""), 0, 1 )</f>
        <v>0</v>
      </c>
      <c r="CZ26" s="252">
        <f t="shared" ref="CZ26" si="337" xml:space="preserve"> IF( OR(ISNUMBER(O26 ),O$8=""), 0, 1 )</f>
        <v>0</v>
      </c>
      <c r="DA26" s="252">
        <f t="shared" ref="DA26" si="338" xml:space="preserve"> IF( OR(ISNUMBER(P26 ),P$8=""), 0, 1 )</f>
        <v>0</v>
      </c>
      <c r="DB26" s="252">
        <f t="shared" ref="DB26" si="339" xml:space="preserve"> IF( OR(ISNUMBER(Q26 ),Q$8=""), 0, 1 )</f>
        <v>0</v>
      </c>
      <c r="DC26" s="252">
        <f t="shared" ref="DC26" si="340" xml:space="preserve"> IF( OR(ISNUMBER(R26 ),R$8=""), 0, 1 )</f>
        <v>0</v>
      </c>
      <c r="DD26" s="252">
        <f t="shared" ref="DD26" si="341" xml:space="preserve"> IF( OR(ISNUMBER(S26 ),S$8=""), 0, 1 )</f>
        <v>0</v>
      </c>
      <c r="DE26" s="252">
        <f t="shared" ref="DE26" si="342" xml:space="preserve"> IF( OR(ISNUMBER(T26 ),T$8=""), 0, 1 )</f>
        <v>0</v>
      </c>
      <c r="DF26" s="252">
        <f t="shared" ref="DF26" si="343" xml:space="preserve"> IF( OR(ISNUMBER(U26 ),U$8=""), 0, 1 )</f>
        <v>0</v>
      </c>
      <c r="DG26" s="252">
        <f t="shared" ref="DG26" si="344" xml:space="preserve"> IF( OR(ISNUMBER(V26 ),V$8=""), 0, 1 )</f>
        <v>0</v>
      </c>
      <c r="DH26" s="252">
        <f t="shared" ref="DH26" si="345" xml:space="preserve"> IF( OR(ISNUMBER(W26 ),W$8=""), 0, 1 )</f>
        <v>0</v>
      </c>
      <c r="DI26" s="252">
        <f t="shared" ref="DI26" si="346" xml:space="preserve"> IF( OR(ISNUMBER(X26 ),X$8=""), 0, 1 )</f>
        <v>0</v>
      </c>
      <c r="DJ26" s="252">
        <f t="shared" ref="DJ26" si="347" xml:space="preserve"> IF( OR(ISNUMBER(Y26 ),Y$8=""), 0, 1 )</f>
        <v>0</v>
      </c>
      <c r="DK26" s="252">
        <f t="shared" ref="DK26" si="348" xml:space="preserve"> IF( OR(ISNUMBER(Z26 ),Z$8=""), 0, 1 )</f>
        <v>0</v>
      </c>
      <c r="DL26" s="252">
        <f t="shared" ref="DL26" si="349" xml:space="preserve"> IF( OR(ISNUMBER(AA26 ),AA$8=""), 0, 1 )</f>
        <v>0</v>
      </c>
      <c r="DM26" s="252">
        <f t="shared" ref="DM26" si="350" xml:space="preserve"> IF( OR(ISNUMBER(AB26 ),AB$8=""), 0, 1 )</f>
        <v>0</v>
      </c>
      <c r="DN26" s="252">
        <f t="shared" ref="DN26" si="351" xml:space="preserve"> IF( OR(ISNUMBER(AC26 ),AC$8=""), 0, 1 )</f>
        <v>0</v>
      </c>
      <c r="DO26" s="252">
        <f t="shared" ref="DO26" si="352" xml:space="preserve"> IF( OR(ISNUMBER(AD26 ),AD$8=""), 0, 1 )</f>
        <v>0</v>
      </c>
      <c r="DP26" s="252">
        <f t="shared" ref="DP26" si="353" xml:space="preserve"> IF( OR(ISNUMBER(AE26 ),AE$8=""), 0, 1 )</f>
        <v>0</v>
      </c>
      <c r="DQ26" s="252">
        <f t="shared" ref="DQ26" si="354" xml:space="preserve"> IF( OR(ISNUMBER(AF26 ),AF$8=""), 0, 1 )</f>
        <v>0</v>
      </c>
      <c r="DR26" s="252">
        <f t="shared" ref="DR26" si="355" xml:space="preserve"> IF( OR(ISNUMBER(AG26 ),AG$8=""), 0, 1 )</f>
        <v>0</v>
      </c>
      <c r="DS26" s="252">
        <f t="shared" ref="DS26" si="356" xml:space="preserve"> IF( OR(ISNUMBER(AH26 ),AH$8=""), 0, 1 )</f>
        <v>0</v>
      </c>
      <c r="DT26" s="252">
        <f t="shared" ref="DT26" si="357" xml:space="preserve"> IF( OR(ISNUMBER(AI26 ),AI$8=""), 0, 1 )</f>
        <v>0</v>
      </c>
      <c r="DU26" s="252">
        <f t="shared" ref="DU26" si="358" xml:space="preserve"> IF( OR(ISNUMBER(AJ26 ),AJ$8=""), 0, 1 )</f>
        <v>0</v>
      </c>
      <c r="DV26" s="252">
        <f t="shared" ref="DV26" si="359" xml:space="preserve"> IF( OR(ISNUMBER(AK26 ),AK$8=""), 0, 1 )</f>
        <v>0</v>
      </c>
      <c r="DW26" s="252">
        <f t="shared" ref="DW26" si="360" xml:space="preserve"> IF( OR(ISNUMBER(AL26 ),AL$8=""), 0, 1 )</f>
        <v>0</v>
      </c>
      <c r="DX26" s="252">
        <f t="shared" ref="DX26" si="361" xml:space="preserve"> IF( OR(ISNUMBER(AM26 ),AM$8=""), 0, 1 )</f>
        <v>0</v>
      </c>
      <c r="DY26" s="252">
        <f t="shared" ref="DY26" si="362" xml:space="preserve"> IF( OR(ISNUMBER(AN26 ),AN$8=""), 0, 1 )</f>
        <v>0</v>
      </c>
      <c r="DZ26" s="252">
        <f t="shared" ref="DZ26" si="363" xml:space="preserve"> IF( OR(ISNUMBER(AO26 ),AO$8=""), 0, 1 )</f>
        <v>0</v>
      </c>
      <c r="EA26" s="252">
        <f t="shared" ref="EA26" si="364" xml:space="preserve"> IF( OR(ISNUMBER(AP26 ),AP$8=""), 0, 1 )</f>
        <v>0</v>
      </c>
      <c r="EB26" s="252">
        <f t="shared" ref="EB26" si="365" xml:space="preserve"> IF( OR(ISNUMBER(AQ26 ),AQ$8=""), 0, 1 )</f>
        <v>0</v>
      </c>
      <c r="EC26" s="252">
        <f t="shared" ref="EC26" si="366" xml:space="preserve"> IF( OR(ISNUMBER(AR26 ),AR$8=""), 0, 1 )</f>
        <v>0</v>
      </c>
      <c r="ED26" s="252">
        <f t="shared" ref="ED26" si="367" xml:space="preserve"> IF( OR(ISNUMBER(AS26 ),AS$8=""), 0, 1 )</f>
        <v>0</v>
      </c>
      <c r="EE26" s="252">
        <f t="shared" ref="EE26" si="368" xml:space="preserve"> IF( OR(ISNUMBER(AT26 ),AT$8=""), 0, 1 )</f>
        <v>0</v>
      </c>
      <c r="EF26" s="252">
        <f t="shared" ref="EF26" si="369" xml:space="preserve"> IF( OR(ISNUMBER(AU26 ),AU$8=""), 0, 1 )</f>
        <v>0</v>
      </c>
      <c r="EG26" s="252">
        <f t="shared" ref="EG26" si="370" xml:space="preserve"> IF( OR(ISNUMBER(AV26 ),AV$8=""), 0, 1 )</f>
        <v>0</v>
      </c>
      <c r="EH26" s="252">
        <f t="shared" ref="EH26" si="371" xml:space="preserve"> IF( OR(ISNUMBER(AW26 ),AW$8=""), 0, 1 )</f>
        <v>0</v>
      </c>
      <c r="EI26" s="252">
        <f t="shared" ref="EI26" si="372" xml:space="preserve"> IF( OR(ISNUMBER(AX26 ),AX$8=""), 0, 1 )</f>
        <v>0</v>
      </c>
      <c r="EJ26" s="252">
        <f t="shared" ref="EJ26" si="373" xml:space="preserve"> IF( OR(ISNUMBER(AY26 ),AY$8=""), 0, 1 )</f>
        <v>0</v>
      </c>
      <c r="EK26" s="252">
        <f t="shared" ref="EK26" si="374" xml:space="preserve"> IF( OR(ISNUMBER(AZ26 ),AZ$8=""), 0, 1 )</f>
        <v>0</v>
      </c>
      <c r="EL26" s="252">
        <f t="shared" ref="EL26" si="375" xml:space="preserve"> IF( OR(ISNUMBER(BA26 ),BA$8=""), 0, 1 )</f>
        <v>0</v>
      </c>
      <c r="EM26" s="252">
        <f t="shared" ref="EM26" si="376" xml:space="preserve"> IF( OR(ISNUMBER(BB26 ),BB$8=""), 0, 1 )</f>
        <v>0</v>
      </c>
      <c r="EN26" s="252">
        <f t="shared" ref="EN26" si="377" xml:space="preserve"> IF( OR(ISNUMBER(BC26 ),BC$8=""), 0, 1 )</f>
        <v>0</v>
      </c>
      <c r="EO26" s="252">
        <f t="shared" ref="EO26" si="378" xml:space="preserve"> IF( OR(ISNUMBER(BD26 ),BD$8=""), 0, 1 )</f>
        <v>0</v>
      </c>
      <c r="EP26" s="252">
        <f t="shared" ref="EP26" si="379" xml:space="preserve"> IF( OR(ISNUMBER(BE26 ),BE$8=""), 0, 1 )</f>
        <v>0</v>
      </c>
      <c r="EQ26" s="252">
        <f t="shared" ref="EQ26" si="380" xml:space="preserve"> IF( OR(ISNUMBER(BF26 ),BF$8=""), 0, 1 )</f>
        <v>0</v>
      </c>
      <c r="ER26" s="252">
        <f t="shared" ref="ER26" si="381" xml:space="preserve"> IF( OR(ISNUMBER(BG26 ),BG$8=""), 0, 1 )</f>
        <v>0</v>
      </c>
      <c r="ES26" s="252">
        <f t="shared" ref="ES26" si="382" xml:space="preserve"> IF( OR(ISNUMBER(BH26 ),BH$8=""), 0, 1 )</f>
        <v>0</v>
      </c>
      <c r="ET26" s="252">
        <f t="shared" ref="ET26" si="383" xml:space="preserve"> IF( OR(ISNUMBER(BI26 ),BI$8=""), 0, 1 )</f>
        <v>0</v>
      </c>
      <c r="EU26" s="252">
        <f t="shared" ref="EU26" si="384" xml:space="preserve"> IF( OR(ISNUMBER(BJ26 ),BJ$8=""), 0, 1 )</f>
        <v>0</v>
      </c>
      <c r="EV26" s="252">
        <f t="shared" ref="EV26" si="385" xml:space="preserve"> IF( OR(ISNUMBER(BK26 ),BK$8=""), 0, 1 )</f>
        <v>0</v>
      </c>
      <c r="EW26" s="252">
        <f t="shared" ref="EW26" si="386" xml:space="preserve"> IF( OR(ISNUMBER(BL26 ),BL$8=""), 0, 1 )</f>
        <v>0</v>
      </c>
      <c r="EX26" s="252">
        <f t="shared" ref="EX26" si="387" xml:space="preserve"> IF( OR(ISNUMBER(BM26 ),BM$8=""), 0, 1 )</f>
        <v>0</v>
      </c>
      <c r="EY26" s="252">
        <f t="shared" ref="EY26" si="388" xml:space="preserve"> IF( OR(ISNUMBER(BN26 ),BN$8=""), 0, 1 )</f>
        <v>0</v>
      </c>
      <c r="EZ26" s="252">
        <f t="shared" ref="EZ26" si="389" xml:space="preserve"> IF( OR(ISNUMBER(BO26 ),BO$8=""), 0, 1 )</f>
        <v>0</v>
      </c>
      <c r="FA26" s="252">
        <f t="shared" ref="FA26" si="390" xml:space="preserve"> IF( OR(ISNUMBER(BP26 ),BP$8=""), 0, 1 )</f>
        <v>0</v>
      </c>
      <c r="FB26" s="252">
        <f t="shared" ref="FB26" si="391" xml:space="preserve"> IF( OR(ISNUMBER(BQ26 ),BQ$8=""), 0, 1 )</f>
        <v>0</v>
      </c>
      <c r="FC26" s="252">
        <f t="shared" ref="FC26" si="392" xml:space="preserve"> IF( OR(ISNUMBER(BR26 ),BR$8=""), 0, 1 )</f>
        <v>0</v>
      </c>
      <c r="FD26" s="252">
        <f t="shared" ref="FD26" si="393" xml:space="preserve"> IF( OR(ISNUMBER(BS26 ),BS$8=""), 0, 1 )</f>
        <v>0</v>
      </c>
      <c r="FE26" s="252">
        <f t="shared" ref="FE26" si="394" xml:space="preserve"> IF( OR(ISNUMBER(BT26 ),BT$8=""), 0, 1 )</f>
        <v>0</v>
      </c>
      <c r="FF26" s="252">
        <f t="shared" ref="FF26" si="395" xml:space="preserve"> IF( OR(ISNUMBER(BU26 ),BU$8=""), 0, 1 )</f>
        <v>0</v>
      </c>
      <c r="FG26" s="252">
        <f t="shared" ref="FG26" si="396" xml:space="preserve"> IF( OR(ISNUMBER(BV26 ),BV$8=""), 0, 1 )</f>
        <v>0</v>
      </c>
      <c r="FH26" s="252">
        <f t="shared" ref="FH26" si="397" xml:space="preserve"> IF( OR(ISNUMBER(BW26 ),BW$8=""), 0, 1 )</f>
        <v>0</v>
      </c>
      <c r="FI26" s="252">
        <f t="shared" ref="FI26" si="398" xml:space="preserve"> IF( OR(ISNUMBER(BX26 ),BX$8=""), 0, 1 )</f>
        <v>0</v>
      </c>
      <c r="FJ26" s="252">
        <f t="shared" ref="FJ26" si="399" xml:space="preserve"> IF( OR(ISNUMBER(BY26 ),BY$8=""), 0, 1 )</f>
        <v>0</v>
      </c>
      <c r="FK26" s="252">
        <f t="shared" ref="FK26" si="400" xml:space="preserve"> IF( OR(ISNUMBER(BZ26 ),BZ$8=""), 0, 1 )</f>
        <v>0</v>
      </c>
      <c r="FL26" s="252">
        <f t="shared" ref="FL26" si="401" xml:space="preserve"> IF( OR(ISNUMBER(CA26 ),CA$8=""), 0, 1 )</f>
        <v>0</v>
      </c>
      <c r="FM26" s="252">
        <f t="shared" ref="FM26" si="402" xml:space="preserve"> IF( OR(ISNUMBER(CB26 ),CB$8=""), 0, 1 )</f>
        <v>0</v>
      </c>
      <c r="FN26" s="252">
        <f t="shared" ref="FN26" si="403" xml:space="preserve"> IF( OR(ISNUMBER(CC26 ),CC$8=""), 0, 1 )</f>
        <v>0</v>
      </c>
      <c r="FO26" s="252">
        <f t="shared" ref="FO26" si="404" xml:space="preserve"> IF( OR(ISNUMBER(CD26 ),CD$8=""), 0, 1 )</f>
        <v>0</v>
      </c>
      <c r="FP26" s="252">
        <f t="shared" ref="FP26" si="405" xml:space="preserve"> IF( OR(ISNUMBER(CE26 ),CE$8=""), 0, 1 )</f>
        <v>0</v>
      </c>
      <c r="FQ26" s="252">
        <f t="shared" ref="FQ26" si="406" xml:space="preserve"> IF( OR(ISNUMBER(CF26 ),CF$8=""), 0, 1 )</f>
        <v>0</v>
      </c>
      <c r="FR26" s="2560"/>
      <c r="FS26" s="2589"/>
      <c r="FT26" s="1906" t="s">
        <v>11188</v>
      </c>
    </row>
    <row r="27" spans="1:176" s="197" customFormat="1" ht="15.75" customHeight="1" thickBot="1">
      <c r="B27" s="425" t="s">
        <v>11240</v>
      </c>
      <c r="C27" s="319" t="s">
        <v>11230</v>
      </c>
      <c r="D27" s="319">
        <v>0</v>
      </c>
      <c r="E27" s="1613">
        <f t="shared" ref="E27:BP27" si="407">IFERROR(SUM(E25:E26),0)</f>
        <v>1779.38</v>
      </c>
      <c r="F27" s="1613">
        <f t="shared" si="407"/>
        <v>967.4</v>
      </c>
      <c r="G27" s="1613">
        <f t="shared" si="407"/>
        <v>7316.2599999999993</v>
      </c>
      <c r="H27" s="1613">
        <f t="shared" si="407"/>
        <v>6633.8</v>
      </c>
      <c r="I27" s="1613">
        <f t="shared" si="407"/>
        <v>711.50999999999988</v>
      </c>
      <c r="J27" s="1613">
        <f t="shared" si="407"/>
        <v>-35.980000000000004</v>
      </c>
      <c r="K27" s="1613">
        <f t="shared" si="407"/>
        <v>2615.4699999999998</v>
      </c>
      <c r="L27" s="1613">
        <f t="shared" si="407"/>
        <v>458.94</v>
      </c>
      <c r="M27" s="1613">
        <f t="shared" si="407"/>
        <v>4413.66</v>
      </c>
      <c r="N27" s="1613">
        <f t="shared" si="407"/>
        <v>549.09</v>
      </c>
      <c r="O27" s="1613">
        <f t="shared" si="407"/>
        <v>4480.59</v>
      </c>
      <c r="P27" s="1613">
        <f t="shared" si="407"/>
        <v>339.02000000000004</v>
      </c>
      <c r="Q27" s="1613">
        <f t="shared" si="407"/>
        <v>487.63</v>
      </c>
      <c r="R27" s="1613">
        <f t="shared" si="407"/>
        <v>488.72999999999996</v>
      </c>
      <c r="S27" s="1613">
        <f t="shared" si="407"/>
        <v>652.39</v>
      </c>
      <c r="T27" s="1613">
        <f t="shared" si="407"/>
        <v>6461.2899999999991</v>
      </c>
      <c r="U27" s="1613">
        <f t="shared" si="407"/>
        <v>710.61</v>
      </c>
      <c r="V27" s="1613">
        <f t="shared" si="407"/>
        <v>5893.84</v>
      </c>
      <c r="W27" s="1613">
        <f t="shared" si="407"/>
        <v>527.78</v>
      </c>
      <c r="X27" s="1613">
        <f t="shared" si="407"/>
        <v>602.20000000000005</v>
      </c>
      <c r="Y27" s="1613">
        <f t="shared" si="407"/>
        <v>583.51</v>
      </c>
      <c r="Z27" s="1613">
        <f t="shared" si="407"/>
        <v>584.12</v>
      </c>
      <c r="AA27" s="1613">
        <f t="shared" si="407"/>
        <v>304.08999999999997</v>
      </c>
      <c r="AB27" s="1613">
        <f t="shared" si="407"/>
        <v>2287.1800000000003</v>
      </c>
      <c r="AC27" s="1613">
        <f t="shared" si="407"/>
        <v>398</v>
      </c>
      <c r="AD27" s="1613">
        <f t="shared" si="407"/>
        <v>2698.6800000000003</v>
      </c>
      <c r="AE27" s="1613">
        <f t="shared" si="407"/>
        <v>1612.35</v>
      </c>
      <c r="AF27" s="1613">
        <f t="shared" si="407"/>
        <v>1895.6999999999998</v>
      </c>
      <c r="AG27" s="1613">
        <f t="shared" si="407"/>
        <v>439.65</v>
      </c>
      <c r="AH27" s="1613">
        <f t="shared" si="407"/>
        <v>966.14</v>
      </c>
      <c r="AI27" s="1613">
        <f t="shared" si="407"/>
        <v>292.52</v>
      </c>
      <c r="AJ27" s="1613">
        <f t="shared" si="407"/>
        <v>163.41</v>
      </c>
      <c r="AK27" s="1613">
        <f t="shared" si="407"/>
        <v>605.78000000000009</v>
      </c>
      <c r="AL27" s="1613">
        <f t="shared" si="407"/>
        <v>2010.1699999999998</v>
      </c>
      <c r="AM27" s="1613">
        <f t="shared" si="407"/>
        <v>3642.9399999999996</v>
      </c>
      <c r="AN27" s="1613">
        <f t="shared" si="407"/>
        <v>0</v>
      </c>
      <c r="AO27" s="1613">
        <f t="shared" si="407"/>
        <v>0</v>
      </c>
      <c r="AP27" s="1613">
        <f t="shared" si="407"/>
        <v>0</v>
      </c>
      <c r="AQ27" s="1613">
        <f t="shared" si="407"/>
        <v>0</v>
      </c>
      <c r="AR27" s="1613">
        <f t="shared" si="407"/>
        <v>0</v>
      </c>
      <c r="AS27" s="1613">
        <f t="shared" si="407"/>
        <v>0</v>
      </c>
      <c r="AT27" s="1613">
        <f t="shared" si="407"/>
        <v>0</v>
      </c>
      <c r="AU27" s="1613">
        <f t="shared" si="407"/>
        <v>0</v>
      </c>
      <c r="AV27" s="1613">
        <f t="shared" si="407"/>
        <v>0</v>
      </c>
      <c r="AW27" s="1613">
        <f t="shared" si="407"/>
        <v>0</v>
      </c>
      <c r="AX27" s="1613">
        <f t="shared" si="407"/>
        <v>0</v>
      </c>
      <c r="AY27" s="1613">
        <f t="shared" si="407"/>
        <v>0</v>
      </c>
      <c r="AZ27" s="1613">
        <f t="shared" si="407"/>
        <v>0</v>
      </c>
      <c r="BA27" s="1613">
        <f t="shared" si="407"/>
        <v>0</v>
      </c>
      <c r="BB27" s="1613">
        <f t="shared" si="407"/>
        <v>0</v>
      </c>
      <c r="BC27" s="1613">
        <f t="shared" si="407"/>
        <v>0</v>
      </c>
      <c r="BD27" s="1613">
        <f t="shared" si="407"/>
        <v>0</v>
      </c>
      <c r="BE27" s="1613">
        <f t="shared" si="407"/>
        <v>0</v>
      </c>
      <c r="BF27" s="1613">
        <f t="shared" si="407"/>
        <v>0</v>
      </c>
      <c r="BG27" s="1613">
        <f t="shared" si="407"/>
        <v>0</v>
      </c>
      <c r="BH27" s="1613">
        <f t="shared" si="407"/>
        <v>0</v>
      </c>
      <c r="BI27" s="1613">
        <f t="shared" si="407"/>
        <v>0</v>
      </c>
      <c r="BJ27" s="1613">
        <f t="shared" si="407"/>
        <v>0</v>
      </c>
      <c r="BK27" s="1613">
        <f t="shared" si="407"/>
        <v>0</v>
      </c>
      <c r="BL27" s="1613">
        <f t="shared" si="407"/>
        <v>0</v>
      </c>
      <c r="BM27" s="1613">
        <f t="shared" si="407"/>
        <v>0</v>
      </c>
      <c r="BN27" s="1613">
        <f t="shared" si="407"/>
        <v>0</v>
      </c>
      <c r="BO27" s="1613">
        <f t="shared" si="407"/>
        <v>0</v>
      </c>
      <c r="BP27" s="1613">
        <f t="shared" si="407"/>
        <v>0</v>
      </c>
      <c r="BQ27" s="1613">
        <f t="shared" ref="BQ27:CF27" si="408">IFERROR(SUM(BQ25:BQ26),0)</f>
        <v>0</v>
      </c>
      <c r="BR27" s="1613">
        <f t="shared" si="408"/>
        <v>0</v>
      </c>
      <c r="BS27" s="1613">
        <f t="shared" si="408"/>
        <v>0</v>
      </c>
      <c r="BT27" s="1613">
        <f t="shared" si="408"/>
        <v>0</v>
      </c>
      <c r="BU27" s="1613">
        <f t="shared" si="408"/>
        <v>0</v>
      </c>
      <c r="BV27" s="1613">
        <f t="shared" si="408"/>
        <v>0</v>
      </c>
      <c r="BW27" s="1613">
        <f t="shared" si="408"/>
        <v>0</v>
      </c>
      <c r="BX27" s="1613">
        <f t="shared" si="408"/>
        <v>0</v>
      </c>
      <c r="BY27" s="1613">
        <f t="shared" si="408"/>
        <v>0</v>
      </c>
      <c r="BZ27" s="1613">
        <f t="shared" si="408"/>
        <v>0</v>
      </c>
      <c r="CA27" s="1613">
        <f t="shared" si="408"/>
        <v>0</v>
      </c>
      <c r="CB27" s="1613">
        <f t="shared" si="408"/>
        <v>0</v>
      </c>
      <c r="CC27" s="1613">
        <f t="shared" si="408"/>
        <v>0</v>
      </c>
      <c r="CD27" s="1613">
        <f t="shared" si="408"/>
        <v>0</v>
      </c>
      <c r="CE27" s="1613">
        <f t="shared" si="408"/>
        <v>0</v>
      </c>
      <c r="CF27" s="1613">
        <f t="shared" si="408"/>
        <v>0</v>
      </c>
      <c r="CG27" s="1907">
        <f t="shared" si="243"/>
        <v>64537.85</v>
      </c>
      <c r="CH27" s="83"/>
      <c r="CI27" s="938" t="s">
        <v>11241</v>
      </c>
      <c r="CK27" s="1207"/>
      <c r="CM27" s="2589"/>
      <c r="CN27" s="2560"/>
      <c r="CO27" s="2589"/>
      <c r="CP27" s="2560"/>
      <c r="CQ27" s="2560"/>
      <c r="CR27" s="2560"/>
      <c r="CS27" s="2560"/>
      <c r="CT27" s="2560"/>
      <c r="CU27" s="2560"/>
      <c r="CV27" s="2560"/>
      <c r="CW27" s="2560"/>
      <c r="CX27" s="2560"/>
      <c r="CY27" s="2560"/>
      <c r="CZ27" s="2560"/>
      <c r="DA27" s="2560"/>
      <c r="DB27" s="2560"/>
      <c r="DC27" s="2560"/>
      <c r="DD27" s="2560"/>
      <c r="DE27" s="2560"/>
      <c r="DF27" s="2560"/>
      <c r="DG27" s="2560"/>
      <c r="DH27" s="2560"/>
      <c r="DI27" s="2560"/>
      <c r="DJ27" s="2560"/>
      <c r="DK27" s="2560"/>
      <c r="DL27" s="2560"/>
      <c r="DM27" s="2560"/>
      <c r="DN27" s="2560"/>
      <c r="DO27" s="2560"/>
      <c r="DP27" s="2560"/>
      <c r="DQ27" s="2560"/>
      <c r="DR27" s="2560"/>
      <c r="DS27" s="2560"/>
      <c r="DT27" s="2560"/>
      <c r="DU27" s="2560"/>
      <c r="DV27" s="2560"/>
      <c r="DW27" s="2560"/>
      <c r="DX27" s="2560"/>
      <c r="DY27" s="2560"/>
      <c r="DZ27" s="2560"/>
      <c r="EA27" s="2560"/>
      <c r="EB27" s="2560"/>
      <c r="EC27" s="2560"/>
      <c r="ED27" s="2560"/>
      <c r="EE27" s="2560"/>
      <c r="EF27" s="2560"/>
      <c r="EG27" s="2560"/>
      <c r="EH27" s="2560"/>
      <c r="EI27" s="2560"/>
      <c r="EJ27" s="2560"/>
      <c r="EK27" s="2560"/>
      <c r="EL27" s="2560"/>
      <c r="EM27" s="2560"/>
      <c r="EN27" s="2560"/>
      <c r="EO27" s="2560"/>
      <c r="EP27" s="2560"/>
      <c r="EQ27" s="2560"/>
      <c r="ER27" s="2560"/>
      <c r="ES27" s="2560"/>
      <c r="ET27" s="2560"/>
      <c r="EU27" s="2560"/>
      <c r="EV27" s="2560"/>
      <c r="EW27" s="2560"/>
      <c r="EX27" s="2560"/>
      <c r="EY27" s="2560"/>
      <c r="EZ27" s="2560"/>
      <c r="FA27" s="2560"/>
      <c r="FB27" s="2560"/>
      <c r="FC27" s="2560"/>
      <c r="FD27" s="2560"/>
      <c r="FE27" s="2560"/>
      <c r="FF27" s="2560"/>
      <c r="FG27" s="2560"/>
      <c r="FH27" s="2560"/>
      <c r="FI27" s="2560"/>
      <c r="FJ27" s="2560"/>
      <c r="FK27" s="2560"/>
      <c r="FL27" s="2560"/>
      <c r="FM27" s="2560"/>
      <c r="FN27" s="2560"/>
      <c r="FO27" s="2560"/>
      <c r="FP27" s="2560"/>
      <c r="FQ27" s="2560"/>
      <c r="FR27" s="2560"/>
      <c r="FS27" s="2589"/>
      <c r="FT27" s="1907" t="s">
        <v>11192</v>
      </c>
    </row>
    <row r="28" spans="1:176" s="197" customFormat="1" ht="15.75" customHeight="1" thickTop="1">
      <c r="B28" s="1208"/>
      <c r="C28" s="879"/>
      <c r="D28" s="879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228"/>
      <c r="CI28" s="228"/>
      <c r="CN28" s="2560"/>
      <c r="CP28" s="2560"/>
      <c r="CQ28" s="2560"/>
      <c r="CR28" s="2560"/>
    </row>
    <row r="29" spans="1:176" s="197" customFormat="1" ht="15.75" customHeight="1">
      <c r="B29" s="1212"/>
      <c r="C29" s="206"/>
      <c r="D29" s="20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228"/>
      <c r="CG29" s="1909"/>
      <c r="CH29" s="228"/>
      <c r="CI29" s="228"/>
      <c r="CN29" s="2560"/>
      <c r="CP29" s="2560"/>
      <c r="CQ29" s="2560"/>
      <c r="CR29" s="2560"/>
    </row>
    <row r="30" spans="1:176">
      <c r="A30" s="197"/>
      <c r="B30" s="197"/>
      <c r="C30" s="197"/>
      <c r="D30" s="197"/>
      <c r="E30" s="197"/>
      <c r="F30" s="197"/>
      <c r="G30" s="197"/>
      <c r="H30" s="197"/>
      <c r="I30" s="197"/>
      <c r="J30" s="197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97"/>
      <c r="V30" s="197"/>
      <c r="W30" s="197"/>
      <c r="X30" s="197"/>
      <c r="Y30" s="197"/>
      <c r="Z30" s="197"/>
      <c r="AA30" s="197"/>
      <c r="AB30" s="197"/>
      <c r="AC30" s="197"/>
      <c r="AD30" s="197"/>
      <c r="AE30" s="197"/>
      <c r="AF30" s="197"/>
      <c r="AG30" s="197"/>
      <c r="AH30" s="197"/>
      <c r="AI30" s="197"/>
      <c r="AJ30" s="197"/>
      <c r="AK30" s="197"/>
      <c r="AL30" s="197"/>
      <c r="AM30" s="197"/>
      <c r="AN30" s="197"/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197"/>
      <c r="BA30" s="197"/>
      <c r="BB30" s="197"/>
      <c r="BC30" s="197"/>
      <c r="BD30" s="197"/>
      <c r="BE30" s="197"/>
      <c r="BF30" s="197"/>
      <c r="BG30" s="197"/>
      <c r="BH30" s="197"/>
      <c r="BI30" s="197"/>
      <c r="BJ30" s="197"/>
      <c r="BK30" s="197"/>
      <c r="BL30" s="197"/>
      <c r="BM30" s="197"/>
      <c r="BN30" s="197"/>
      <c r="BO30" s="197"/>
      <c r="BP30" s="197"/>
      <c r="BQ30" s="197"/>
      <c r="BR30" s="197"/>
      <c r="BS30" s="197"/>
      <c r="BT30" s="197"/>
      <c r="BU30" s="197"/>
      <c r="BV30" s="197"/>
      <c r="BW30" s="197"/>
      <c r="BX30" s="197"/>
      <c r="BY30" s="197"/>
      <c r="BZ30" s="197"/>
      <c r="CA30" s="197"/>
      <c r="CB30" s="197"/>
      <c r="CC30" s="197"/>
      <c r="CD30" s="197"/>
      <c r="CE30" s="197"/>
      <c r="CF30" s="197"/>
      <c r="CG30" s="197"/>
      <c r="CH30" s="197"/>
      <c r="CJ30" s="197"/>
      <c r="CK30" s="197"/>
      <c r="CL30" s="197"/>
      <c r="CM30" s="2562"/>
      <c r="CN30" s="2562"/>
      <c r="CO30" s="2562"/>
      <c r="CP30" s="2560"/>
      <c r="CQ30" s="2560"/>
      <c r="CR30" s="2560"/>
      <c r="CS30" s="2562"/>
      <c r="CT30" s="2562"/>
      <c r="CU30" s="2562"/>
      <c r="CV30" s="2562"/>
      <c r="CW30" s="2562"/>
      <c r="CX30" s="2562"/>
      <c r="CY30" s="2562"/>
      <c r="CZ30" s="2562"/>
      <c r="DA30" s="2562"/>
      <c r="DB30" s="2562"/>
      <c r="DC30" s="2562"/>
      <c r="DD30" s="2562"/>
      <c r="DE30" s="2562"/>
      <c r="DF30" s="2562"/>
      <c r="DG30" s="2562"/>
      <c r="DH30" s="2562"/>
      <c r="DI30" s="2562"/>
      <c r="DJ30" s="2562"/>
      <c r="DK30" s="2562"/>
      <c r="DL30" s="2562"/>
      <c r="DM30" s="2562"/>
      <c r="DN30" s="2562"/>
      <c r="DO30" s="2562"/>
      <c r="DP30" s="2562"/>
      <c r="DQ30" s="2562"/>
      <c r="DR30" s="2562"/>
      <c r="DS30" s="2562"/>
      <c r="DT30" s="2562"/>
      <c r="DU30" s="2562"/>
      <c r="DV30" s="2562"/>
      <c r="DW30" s="2562"/>
      <c r="DX30" s="2562"/>
      <c r="DY30" s="2562"/>
      <c r="DZ30" s="2562"/>
      <c r="EA30" s="2562"/>
      <c r="EB30" s="2562"/>
      <c r="EC30" s="2562"/>
      <c r="ED30" s="2562"/>
      <c r="EE30" s="2562"/>
      <c r="EF30" s="2562"/>
      <c r="EG30" s="2562"/>
      <c r="EH30" s="2562"/>
      <c r="EI30" s="2562"/>
      <c r="EJ30" s="2562"/>
      <c r="EK30" s="2562"/>
      <c r="EL30" s="2562"/>
      <c r="EM30" s="2562"/>
      <c r="EN30" s="2562"/>
      <c r="EO30" s="2562"/>
      <c r="EP30" s="2562"/>
      <c r="EQ30" s="2562"/>
      <c r="ER30" s="2562"/>
      <c r="ES30" s="2562"/>
      <c r="ET30" s="2562"/>
      <c r="EU30" s="2562"/>
      <c r="EV30" s="2562"/>
      <c r="EW30" s="2562"/>
      <c r="EX30" s="2562"/>
      <c r="EY30" s="2562"/>
      <c r="EZ30" s="2562"/>
      <c r="FA30" s="2562"/>
      <c r="FB30" s="2562"/>
      <c r="FC30" s="2562"/>
      <c r="FD30" s="2562"/>
      <c r="FE30" s="2562"/>
      <c r="FF30" s="2562"/>
      <c r="FG30" s="2562"/>
      <c r="FH30" s="2562"/>
      <c r="FI30" s="2562"/>
      <c r="FJ30" s="2562"/>
      <c r="FK30" s="2562"/>
      <c r="FL30" s="2562"/>
      <c r="FM30" s="2562"/>
      <c r="FN30" s="2562"/>
      <c r="FO30" s="2562"/>
      <c r="FP30" s="2562"/>
      <c r="FQ30" s="2562"/>
      <c r="FR30" s="2562"/>
      <c r="FS30" s="2562"/>
      <c r="FT30" s="2562"/>
    </row>
    <row r="31" spans="1:176">
      <c r="A31" s="197"/>
      <c r="B31" s="197"/>
      <c r="C31" s="197"/>
      <c r="D31" s="197"/>
      <c r="E31" s="1213"/>
      <c r="F31" s="1213"/>
      <c r="G31" s="1213"/>
      <c r="H31" s="1213"/>
      <c r="I31" s="1213"/>
      <c r="J31" s="1213"/>
      <c r="K31" s="1213"/>
      <c r="L31" s="1213"/>
      <c r="M31" s="1213"/>
      <c r="N31" s="1213"/>
      <c r="O31" s="1213"/>
      <c r="P31" s="1213"/>
      <c r="Q31" s="1213"/>
      <c r="R31" s="1213"/>
      <c r="S31" s="1213"/>
      <c r="T31" s="1213"/>
      <c r="U31" s="1213"/>
      <c r="V31" s="1213"/>
      <c r="W31" s="1213"/>
      <c r="X31" s="1213"/>
      <c r="Y31" s="1213"/>
      <c r="Z31" s="1213"/>
      <c r="AA31" s="1213"/>
      <c r="AB31" s="1213"/>
      <c r="AC31" s="1213"/>
      <c r="AD31" s="1213"/>
      <c r="AE31" s="1213"/>
      <c r="AF31" s="1213"/>
      <c r="AG31" s="1213"/>
      <c r="AH31" s="1213"/>
      <c r="AI31" s="1213"/>
      <c r="AJ31" s="1213"/>
      <c r="AK31" s="1213"/>
      <c r="AL31" s="1213"/>
      <c r="AM31" s="1213"/>
      <c r="AN31" s="1213"/>
      <c r="AO31" s="1213"/>
      <c r="AP31" s="1213"/>
      <c r="AQ31" s="1213"/>
      <c r="AR31" s="1213"/>
      <c r="AS31" s="1213"/>
      <c r="AT31" s="1213"/>
      <c r="AU31" s="1213"/>
      <c r="AV31" s="1213"/>
      <c r="AW31" s="1213"/>
      <c r="AX31" s="1213"/>
      <c r="AY31" s="1213"/>
      <c r="AZ31" s="1213"/>
      <c r="BA31" s="1213"/>
      <c r="BB31" s="1213"/>
      <c r="BC31" s="1213"/>
      <c r="BD31" s="1213"/>
      <c r="BE31" s="1213"/>
      <c r="BF31" s="1213"/>
      <c r="BG31" s="1213"/>
      <c r="BH31" s="1213"/>
      <c r="BI31" s="1213"/>
      <c r="BJ31" s="1213"/>
      <c r="BK31" s="1213"/>
      <c r="BL31" s="1213"/>
      <c r="BM31" s="1213"/>
      <c r="BN31" s="1213"/>
      <c r="BO31" s="1213"/>
      <c r="BP31" s="1213"/>
      <c r="BQ31" s="1213"/>
      <c r="BR31" s="1213"/>
      <c r="BS31" s="1213"/>
      <c r="BT31" s="1213"/>
      <c r="BU31" s="1213"/>
      <c r="BV31" s="1213"/>
      <c r="BW31" s="1213"/>
      <c r="BX31" s="1213"/>
      <c r="BY31" s="1213"/>
      <c r="BZ31" s="1213"/>
      <c r="CA31" s="1213"/>
      <c r="CB31" s="1213"/>
      <c r="CC31" s="1213"/>
      <c r="CD31" s="1213"/>
      <c r="CE31" s="1213"/>
      <c r="CF31" s="1213"/>
      <c r="CG31" s="197"/>
      <c r="CH31" s="197"/>
      <c r="CJ31" s="197"/>
      <c r="CK31" s="197"/>
      <c r="CL31" s="197"/>
      <c r="CM31" s="2562"/>
      <c r="CN31" s="2562"/>
      <c r="CO31" s="2562"/>
      <c r="CP31" s="2560"/>
      <c r="CQ31" s="2560"/>
      <c r="CR31" s="2560"/>
      <c r="CS31" s="2562"/>
      <c r="CT31" s="2562"/>
      <c r="CU31" s="2562"/>
      <c r="CV31" s="2562"/>
      <c r="CW31" s="2562"/>
      <c r="CX31" s="2562"/>
      <c r="CY31" s="2562"/>
      <c r="CZ31" s="2562"/>
      <c r="DA31" s="2562"/>
      <c r="DB31" s="2562"/>
      <c r="DC31" s="2562"/>
      <c r="DD31" s="2562"/>
      <c r="DE31" s="2562"/>
      <c r="DF31" s="2562"/>
      <c r="DG31" s="2562"/>
      <c r="DH31" s="2562"/>
      <c r="DI31" s="2562"/>
      <c r="DJ31" s="2562"/>
      <c r="DK31" s="2562"/>
      <c r="DL31" s="2562"/>
      <c r="DM31" s="2562"/>
      <c r="DN31" s="2562"/>
      <c r="DO31" s="2562"/>
      <c r="DP31" s="2562"/>
      <c r="DQ31" s="2562"/>
      <c r="DR31" s="2562"/>
      <c r="DS31" s="2562"/>
      <c r="DT31" s="2562"/>
      <c r="DU31" s="2562"/>
      <c r="DV31" s="2562"/>
      <c r="DW31" s="2562"/>
      <c r="DX31" s="2562"/>
      <c r="DY31" s="2562"/>
      <c r="DZ31" s="2562"/>
      <c r="EA31" s="2562"/>
      <c r="EB31" s="2562"/>
      <c r="EC31" s="2562"/>
      <c r="ED31" s="2562"/>
      <c r="EE31" s="2562"/>
      <c r="EF31" s="2562"/>
      <c r="EG31" s="2562"/>
      <c r="EH31" s="2562"/>
      <c r="EI31" s="2562"/>
      <c r="EJ31" s="2562"/>
      <c r="EK31" s="2562"/>
      <c r="EL31" s="2562"/>
      <c r="EM31" s="2562"/>
      <c r="EN31" s="2562"/>
      <c r="EO31" s="2562"/>
      <c r="EP31" s="2562"/>
      <c r="EQ31" s="2562"/>
      <c r="ER31" s="2562"/>
      <c r="ES31" s="2562"/>
      <c r="ET31" s="2562"/>
      <c r="EU31" s="2562"/>
      <c r="EV31" s="2562"/>
      <c r="EW31" s="2562"/>
      <c r="EX31" s="2562"/>
      <c r="EY31" s="2562"/>
      <c r="EZ31" s="2562"/>
      <c r="FA31" s="2562"/>
      <c r="FB31" s="2562"/>
      <c r="FC31" s="2562"/>
      <c r="FD31" s="2562"/>
      <c r="FE31" s="2562"/>
      <c r="FF31" s="2562"/>
      <c r="FG31" s="2562"/>
      <c r="FH31" s="2562"/>
      <c r="FI31" s="2562"/>
      <c r="FJ31" s="2562"/>
      <c r="FK31" s="2562"/>
      <c r="FL31" s="2562"/>
      <c r="FM31" s="2562"/>
      <c r="FN31" s="2562"/>
      <c r="FO31" s="2562"/>
      <c r="FP31" s="2562"/>
      <c r="FQ31" s="2562"/>
      <c r="FR31" s="2562"/>
      <c r="FS31" s="2562"/>
      <c r="FT31" s="2562"/>
    </row>
    <row r="32" spans="1:176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197"/>
      <c r="P32" s="197"/>
      <c r="Q32" s="197"/>
      <c r="R32" s="197"/>
      <c r="S32" s="197"/>
      <c r="T32" s="197"/>
      <c r="U32" s="197"/>
      <c r="V32" s="197"/>
      <c r="W32" s="197"/>
      <c r="X32" s="197"/>
      <c r="Y32" s="197"/>
      <c r="Z32" s="197"/>
      <c r="AA32" s="197"/>
      <c r="AB32" s="197"/>
      <c r="AC32" s="197"/>
      <c r="AD32" s="197"/>
      <c r="AE32" s="197"/>
      <c r="AF32" s="197"/>
      <c r="AG32" s="197"/>
      <c r="AH32" s="197"/>
      <c r="AI32" s="197"/>
      <c r="AJ32" s="197"/>
      <c r="AK32" s="197"/>
      <c r="AL32" s="197"/>
      <c r="AM32" s="197"/>
      <c r="AN32" s="197"/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197"/>
      <c r="BA32" s="197"/>
      <c r="BB32" s="197"/>
      <c r="BC32" s="197"/>
      <c r="BD32" s="197"/>
      <c r="BE32" s="197"/>
      <c r="BF32" s="197"/>
      <c r="BG32" s="197"/>
      <c r="BH32" s="197"/>
      <c r="BI32" s="197"/>
      <c r="BJ32" s="197"/>
      <c r="BK32" s="197"/>
      <c r="BL32" s="197"/>
      <c r="BM32" s="197"/>
      <c r="BN32" s="197"/>
      <c r="BO32" s="197"/>
      <c r="BP32" s="197"/>
      <c r="BQ32" s="197"/>
      <c r="BR32" s="197"/>
      <c r="BS32" s="197"/>
      <c r="BT32" s="197"/>
      <c r="BU32" s="197"/>
      <c r="BV32" s="197"/>
      <c r="BW32" s="197"/>
      <c r="BX32" s="197"/>
      <c r="BY32" s="197"/>
      <c r="BZ32" s="197"/>
      <c r="CA32" s="197"/>
      <c r="CB32" s="197"/>
      <c r="CC32" s="197"/>
      <c r="CD32" s="197"/>
      <c r="CE32" s="197"/>
      <c r="CF32" s="197"/>
      <c r="CG32" s="197"/>
      <c r="CH32" s="197"/>
      <c r="CJ32" s="197"/>
      <c r="CK32" s="197"/>
      <c r="CL32" s="197"/>
      <c r="CM32" s="2562"/>
      <c r="CN32" s="2562"/>
      <c r="CO32" s="2562"/>
      <c r="CP32" s="2560"/>
      <c r="CQ32" s="2560"/>
      <c r="CR32" s="2560"/>
      <c r="CS32" s="2562"/>
      <c r="CT32" s="2562"/>
      <c r="CU32" s="2562"/>
      <c r="CV32" s="2562"/>
      <c r="CW32" s="2562"/>
      <c r="CX32" s="2562"/>
      <c r="CY32" s="2562"/>
      <c r="CZ32" s="2562"/>
      <c r="DA32" s="2562"/>
      <c r="DB32" s="2562"/>
      <c r="DC32" s="2562"/>
      <c r="DD32" s="2562"/>
      <c r="DE32" s="2562"/>
      <c r="DF32" s="2562"/>
      <c r="DG32" s="2562"/>
      <c r="DH32" s="2562"/>
      <c r="DI32" s="2562"/>
      <c r="DJ32" s="2562"/>
      <c r="DK32" s="2562"/>
      <c r="DL32" s="2562"/>
      <c r="DM32" s="2562"/>
      <c r="DN32" s="2562"/>
      <c r="DO32" s="2562"/>
      <c r="DP32" s="2562"/>
      <c r="DQ32" s="2562"/>
      <c r="DR32" s="2562"/>
      <c r="DS32" s="2562"/>
      <c r="DT32" s="2562"/>
      <c r="DU32" s="2562"/>
      <c r="DV32" s="2562"/>
      <c r="DW32" s="2562"/>
      <c r="DX32" s="2562"/>
      <c r="DY32" s="2562"/>
      <c r="DZ32" s="2562"/>
      <c r="EA32" s="2562"/>
      <c r="EB32" s="2562"/>
      <c r="EC32" s="2562"/>
      <c r="ED32" s="2562"/>
      <c r="EE32" s="2562"/>
      <c r="EF32" s="2562"/>
      <c r="EG32" s="2562"/>
      <c r="EH32" s="2562"/>
      <c r="EI32" s="2562"/>
      <c r="EJ32" s="2562"/>
      <c r="EK32" s="2562"/>
      <c r="EL32" s="2562"/>
      <c r="EM32" s="2562"/>
      <c r="EN32" s="2562"/>
      <c r="EO32" s="2562"/>
      <c r="EP32" s="2562"/>
      <c r="EQ32" s="2562"/>
      <c r="ER32" s="2562"/>
      <c r="ES32" s="2562"/>
      <c r="ET32" s="2562"/>
      <c r="EU32" s="2562"/>
      <c r="EV32" s="2562"/>
      <c r="EW32" s="2562"/>
      <c r="EX32" s="2562"/>
      <c r="EY32" s="2562"/>
      <c r="EZ32" s="2562"/>
      <c r="FA32" s="2562"/>
      <c r="FB32" s="2562"/>
      <c r="FC32" s="2562"/>
      <c r="FD32" s="2562"/>
      <c r="FE32" s="2562"/>
      <c r="FF32" s="2562"/>
      <c r="FG32" s="2562"/>
      <c r="FH32" s="2562"/>
      <c r="FI32" s="2562"/>
      <c r="FJ32" s="2562"/>
      <c r="FK32" s="2562"/>
      <c r="FL32" s="2562"/>
      <c r="FM32" s="2562"/>
      <c r="FN32" s="2562"/>
      <c r="FO32" s="2562"/>
      <c r="FP32" s="2562"/>
      <c r="FQ32" s="2562"/>
      <c r="FR32" s="2562"/>
      <c r="FS32" s="2562"/>
      <c r="FT32" s="2562"/>
    </row>
    <row r="33" spans="1:96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  <c r="R33" s="197"/>
      <c r="S33" s="197"/>
      <c r="T33" s="197"/>
      <c r="U33" s="197"/>
      <c r="V33" s="197"/>
      <c r="W33" s="197"/>
      <c r="X33" s="197"/>
      <c r="Y33" s="197"/>
      <c r="Z33" s="197"/>
      <c r="AA33" s="197"/>
      <c r="AB33" s="197"/>
      <c r="AC33" s="197"/>
      <c r="AD33" s="197"/>
      <c r="AE33" s="197"/>
      <c r="AF33" s="197"/>
      <c r="AG33" s="197"/>
      <c r="AH33" s="197"/>
      <c r="AI33" s="197"/>
      <c r="AJ33" s="197"/>
      <c r="AK33" s="197"/>
      <c r="AL33" s="197"/>
      <c r="AM33" s="197"/>
      <c r="AN33" s="197"/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197"/>
      <c r="BA33" s="197"/>
      <c r="BB33" s="197"/>
      <c r="BC33" s="197"/>
      <c r="BD33" s="197"/>
      <c r="BE33" s="197"/>
      <c r="BF33" s="197"/>
      <c r="BG33" s="197"/>
      <c r="BH33" s="197"/>
      <c r="BI33" s="197"/>
      <c r="BJ33" s="197"/>
      <c r="BK33" s="197"/>
      <c r="BL33" s="197"/>
      <c r="BM33" s="197"/>
      <c r="BN33" s="197"/>
      <c r="BO33" s="197"/>
      <c r="BP33" s="197"/>
      <c r="BQ33" s="197"/>
      <c r="BR33" s="197"/>
      <c r="BS33" s="197"/>
      <c r="BT33" s="197"/>
      <c r="BU33" s="197"/>
      <c r="BV33" s="197"/>
      <c r="BW33" s="197"/>
      <c r="BX33" s="197"/>
      <c r="BY33" s="197"/>
      <c r="BZ33" s="197"/>
      <c r="CA33" s="197"/>
      <c r="CB33" s="197"/>
      <c r="CC33" s="197"/>
      <c r="CD33" s="197"/>
      <c r="CE33" s="197"/>
      <c r="CF33" s="197"/>
      <c r="CG33" s="197"/>
      <c r="CH33" s="197"/>
      <c r="CJ33" s="197"/>
      <c r="CK33" s="197"/>
      <c r="CL33" s="197"/>
      <c r="CM33" s="2562"/>
      <c r="CN33" s="2562"/>
      <c r="CO33" s="2562"/>
      <c r="CP33" s="2560"/>
      <c r="CQ33" s="2560"/>
      <c r="CR33" s="2560"/>
    </row>
    <row r="34" spans="1:96">
      <c r="A34" s="197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197"/>
      <c r="O34" s="197"/>
      <c r="P34" s="197"/>
      <c r="Q34" s="197"/>
      <c r="R34" s="197"/>
      <c r="S34" s="197"/>
      <c r="T34" s="197"/>
      <c r="U34" s="197"/>
      <c r="V34" s="197"/>
      <c r="W34" s="197"/>
      <c r="X34" s="197"/>
      <c r="Y34" s="197"/>
      <c r="Z34" s="197"/>
      <c r="AA34" s="197"/>
      <c r="AB34" s="197"/>
      <c r="AC34" s="197"/>
      <c r="AD34" s="197"/>
      <c r="AE34" s="197"/>
      <c r="AF34" s="197"/>
      <c r="AG34" s="197"/>
      <c r="AH34" s="197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197"/>
      <c r="BB34" s="197"/>
      <c r="BC34" s="197"/>
      <c r="BD34" s="197"/>
      <c r="BE34" s="197"/>
      <c r="BF34" s="197"/>
      <c r="BG34" s="197"/>
      <c r="BH34" s="197"/>
      <c r="BI34" s="197"/>
      <c r="BJ34" s="197"/>
      <c r="BK34" s="197"/>
      <c r="BL34" s="197"/>
      <c r="BM34" s="197"/>
      <c r="BN34" s="197"/>
      <c r="BO34" s="197"/>
      <c r="BP34" s="197"/>
      <c r="BQ34" s="197"/>
      <c r="BR34" s="197"/>
      <c r="BS34" s="197"/>
      <c r="BT34" s="197"/>
      <c r="BU34" s="197"/>
      <c r="BV34" s="197"/>
      <c r="BW34" s="197"/>
      <c r="BX34" s="197"/>
      <c r="BY34" s="197"/>
      <c r="BZ34" s="197"/>
      <c r="CA34" s="197"/>
      <c r="CB34" s="197"/>
      <c r="CC34" s="197"/>
      <c r="CD34" s="197"/>
      <c r="CE34" s="197"/>
      <c r="CF34" s="197"/>
      <c r="CG34" s="197"/>
      <c r="CH34" s="197"/>
      <c r="CJ34" s="197"/>
      <c r="CK34" s="197"/>
      <c r="CL34" s="197"/>
      <c r="CM34" s="2562"/>
      <c r="CN34" s="2562"/>
      <c r="CO34" s="2562"/>
      <c r="CP34" s="2562"/>
      <c r="CQ34" s="2562"/>
      <c r="CR34" s="2562"/>
    </row>
    <row r="35" spans="1:96">
      <c r="A35" s="197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197"/>
      <c r="O35" s="197"/>
      <c r="P35" s="197"/>
      <c r="Q35" s="197"/>
      <c r="R35" s="197"/>
      <c r="S35" s="197"/>
      <c r="T35" s="197"/>
      <c r="U35" s="197"/>
      <c r="V35" s="197"/>
      <c r="W35" s="197"/>
      <c r="X35" s="197"/>
      <c r="Y35" s="197"/>
      <c r="Z35" s="197"/>
      <c r="AA35" s="197"/>
      <c r="AB35" s="197"/>
      <c r="AC35" s="197"/>
      <c r="AD35" s="197"/>
      <c r="AE35" s="197"/>
      <c r="AF35" s="197"/>
      <c r="AG35" s="197"/>
      <c r="AH35" s="197"/>
      <c r="AI35" s="197"/>
      <c r="AJ35" s="197"/>
      <c r="AK35" s="197"/>
      <c r="AL35" s="197"/>
      <c r="AM35" s="197"/>
      <c r="AN35" s="197"/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197"/>
      <c r="BA35" s="197"/>
      <c r="BB35" s="197"/>
      <c r="BC35" s="197"/>
      <c r="BD35" s="197"/>
      <c r="BE35" s="197"/>
      <c r="BF35" s="197"/>
      <c r="BG35" s="197"/>
      <c r="BH35" s="197"/>
      <c r="BI35" s="197"/>
      <c r="BJ35" s="197"/>
      <c r="BK35" s="197"/>
      <c r="BL35" s="197"/>
      <c r="BM35" s="197"/>
      <c r="BN35" s="197"/>
      <c r="BO35" s="197"/>
      <c r="BP35" s="197"/>
      <c r="BQ35" s="197"/>
      <c r="BR35" s="197"/>
      <c r="BS35" s="197"/>
      <c r="BT35" s="197"/>
      <c r="BU35" s="197"/>
      <c r="BV35" s="197"/>
      <c r="BW35" s="197"/>
      <c r="BX35" s="197"/>
      <c r="BY35" s="197"/>
      <c r="BZ35" s="197"/>
      <c r="CA35" s="197"/>
      <c r="CB35" s="197"/>
      <c r="CC35" s="197"/>
      <c r="CD35" s="197"/>
      <c r="CE35" s="197"/>
      <c r="CF35" s="197"/>
      <c r="CG35" s="197"/>
      <c r="CH35" s="197"/>
      <c r="CJ35" s="197"/>
      <c r="CK35" s="197"/>
      <c r="CL35" s="197"/>
      <c r="CM35" s="2562"/>
      <c r="CN35" s="2562"/>
      <c r="CO35" s="2562"/>
      <c r="CP35" s="2562"/>
      <c r="CQ35" s="2562"/>
      <c r="CR35" s="2562"/>
    </row>
    <row r="36" spans="1:96">
      <c r="A36" s="197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197"/>
      <c r="O36" s="197"/>
      <c r="P36" s="197"/>
      <c r="Q36" s="197"/>
      <c r="R36" s="197"/>
      <c r="S36" s="197"/>
      <c r="T36" s="197"/>
      <c r="U36" s="197"/>
      <c r="V36" s="197"/>
      <c r="W36" s="197"/>
      <c r="X36" s="197"/>
      <c r="Y36" s="197"/>
      <c r="Z36" s="197"/>
      <c r="AA36" s="197"/>
      <c r="AB36" s="197"/>
      <c r="AC36" s="197"/>
      <c r="AD36" s="197"/>
      <c r="AE36" s="197"/>
      <c r="AF36" s="197"/>
      <c r="AG36" s="197"/>
      <c r="AH36" s="197"/>
      <c r="AI36" s="197"/>
      <c r="AJ36" s="197"/>
      <c r="AK36" s="197"/>
      <c r="AL36" s="197"/>
      <c r="AM36" s="197"/>
      <c r="AN36" s="197"/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197"/>
      <c r="BA36" s="197"/>
      <c r="BB36" s="197"/>
      <c r="BC36" s="197"/>
      <c r="BD36" s="197"/>
      <c r="BE36" s="197"/>
      <c r="BF36" s="197"/>
      <c r="BG36" s="197"/>
      <c r="BH36" s="197"/>
      <c r="BI36" s="197"/>
      <c r="BJ36" s="197"/>
      <c r="BK36" s="197"/>
      <c r="BL36" s="197"/>
      <c r="BM36" s="197"/>
      <c r="BN36" s="197"/>
      <c r="BO36" s="197"/>
      <c r="BP36" s="197"/>
      <c r="BQ36" s="197"/>
      <c r="BR36" s="197"/>
      <c r="BS36" s="197"/>
      <c r="BT36" s="197"/>
      <c r="BU36" s="197"/>
      <c r="BV36" s="197"/>
      <c r="BW36" s="197"/>
      <c r="BX36" s="197"/>
      <c r="BY36" s="197"/>
      <c r="BZ36" s="197"/>
      <c r="CA36" s="197"/>
      <c r="CB36" s="197"/>
      <c r="CC36" s="197"/>
      <c r="CD36" s="197"/>
      <c r="CE36" s="197"/>
      <c r="CF36" s="197"/>
      <c r="CG36" s="197"/>
      <c r="CH36" s="197"/>
      <c r="CJ36" s="197"/>
      <c r="CK36" s="197"/>
      <c r="CL36" s="197"/>
      <c r="CM36" s="2562"/>
      <c r="CN36" s="2562"/>
      <c r="CO36" s="2562"/>
      <c r="CP36" s="2562"/>
      <c r="CQ36" s="2562"/>
      <c r="CR36" s="2562"/>
    </row>
    <row r="37" spans="1:96">
      <c r="A37" s="197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7"/>
      <c r="AB37" s="197"/>
      <c r="AC37" s="197"/>
      <c r="AD37" s="197"/>
      <c r="AE37" s="197"/>
      <c r="AF37" s="197"/>
      <c r="AG37" s="197"/>
      <c r="AH37" s="197"/>
      <c r="AI37" s="197"/>
      <c r="AJ37" s="197"/>
      <c r="AK37" s="197"/>
      <c r="AL37" s="197"/>
      <c r="AM37" s="197"/>
      <c r="AN37" s="197"/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197"/>
      <c r="BB37" s="197"/>
      <c r="BC37" s="197"/>
      <c r="BD37" s="197"/>
      <c r="BE37" s="197"/>
      <c r="BF37" s="197"/>
      <c r="BG37" s="197"/>
      <c r="BH37" s="197"/>
      <c r="BI37" s="197"/>
      <c r="BJ37" s="197"/>
      <c r="BK37" s="197"/>
      <c r="BL37" s="197"/>
      <c r="BM37" s="197"/>
      <c r="BN37" s="197"/>
      <c r="BO37" s="197"/>
      <c r="BP37" s="197"/>
      <c r="BQ37" s="197"/>
      <c r="BR37" s="197"/>
      <c r="BS37" s="197"/>
      <c r="BT37" s="197"/>
      <c r="BU37" s="197"/>
      <c r="BV37" s="197"/>
      <c r="BW37" s="197"/>
      <c r="BX37" s="197"/>
      <c r="BY37" s="197"/>
      <c r="BZ37" s="197"/>
      <c r="CA37" s="197"/>
      <c r="CB37" s="197"/>
      <c r="CC37" s="197"/>
      <c r="CD37" s="197"/>
      <c r="CE37" s="197"/>
      <c r="CF37" s="197"/>
      <c r="CG37" s="197"/>
      <c r="CH37" s="197"/>
      <c r="CJ37" s="197"/>
      <c r="CK37" s="197"/>
      <c r="CL37" s="197"/>
      <c r="CM37" s="2562"/>
      <c r="CN37" s="2562"/>
      <c r="CO37" s="2562"/>
      <c r="CP37" s="2562"/>
      <c r="CQ37" s="2562"/>
      <c r="CR37" s="2562"/>
    </row>
    <row r="38" spans="1:96">
      <c r="A38" s="197"/>
      <c r="B38" s="197"/>
      <c r="C38" s="197"/>
      <c r="D38" s="197"/>
      <c r="E38" s="197"/>
      <c r="F38" s="197"/>
      <c r="G38" s="197"/>
      <c r="H38" s="197"/>
      <c r="I38" s="197"/>
      <c r="J38" s="197"/>
      <c r="K38" s="197"/>
      <c r="L38" s="197"/>
      <c r="M38" s="197"/>
      <c r="N38" s="197"/>
      <c r="O38" s="197"/>
      <c r="P38" s="197"/>
      <c r="Q38" s="197"/>
      <c r="R38" s="197"/>
      <c r="S38" s="197"/>
      <c r="T38" s="197"/>
      <c r="U38" s="197"/>
      <c r="V38" s="197"/>
      <c r="W38" s="197"/>
      <c r="X38" s="197"/>
      <c r="Y38" s="197"/>
      <c r="Z38" s="197"/>
      <c r="AA38" s="197"/>
      <c r="AB38" s="197"/>
      <c r="AC38" s="197"/>
      <c r="AD38" s="197"/>
      <c r="AE38" s="197"/>
      <c r="AF38" s="197"/>
      <c r="AG38" s="197"/>
      <c r="AH38" s="197"/>
      <c r="AI38" s="197"/>
      <c r="AJ38" s="197"/>
      <c r="AK38" s="197"/>
      <c r="AL38" s="197"/>
      <c r="AM38" s="197"/>
      <c r="AN38" s="197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197"/>
      <c r="BB38" s="197"/>
      <c r="BC38" s="197"/>
      <c r="BD38" s="197"/>
      <c r="BE38" s="197"/>
      <c r="BF38" s="197"/>
      <c r="BG38" s="197"/>
      <c r="BH38" s="197"/>
      <c r="BI38" s="197"/>
      <c r="BJ38" s="197"/>
      <c r="BK38" s="197"/>
      <c r="BL38" s="197"/>
      <c r="BM38" s="197"/>
      <c r="BN38" s="197"/>
      <c r="BO38" s="197"/>
      <c r="BP38" s="197"/>
      <c r="BQ38" s="197"/>
      <c r="BR38" s="197"/>
      <c r="BS38" s="197"/>
      <c r="BT38" s="197"/>
      <c r="BU38" s="197"/>
      <c r="BV38" s="197"/>
      <c r="BW38" s="197"/>
      <c r="BX38" s="197"/>
      <c r="BY38" s="197"/>
      <c r="BZ38" s="197"/>
      <c r="CA38" s="197"/>
      <c r="CB38" s="197"/>
      <c r="CC38" s="197"/>
      <c r="CD38" s="197"/>
      <c r="CE38" s="197"/>
      <c r="CF38" s="197"/>
      <c r="CG38" s="197"/>
      <c r="CH38" s="197"/>
      <c r="CJ38" s="197"/>
      <c r="CK38" s="197"/>
      <c r="CL38" s="197"/>
      <c r="CM38" s="2562"/>
      <c r="CN38" s="2562"/>
      <c r="CO38" s="2562"/>
      <c r="CP38" s="2562"/>
      <c r="CQ38" s="2562"/>
      <c r="CR38" s="2562"/>
    </row>
    <row r="39" spans="1:96">
      <c r="A39" s="197"/>
      <c r="B39" s="197"/>
      <c r="C39" s="197"/>
      <c r="D39" s="197"/>
      <c r="E39" s="197"/>
      <c r="F39" s="197"/>
      <c r="G39" s="197"/>
      <c r="H39" s="197"/>
      <c r="I39" s="197"/>
      <c r="J39" s="197"/>
      <c r="K39" s="197"/>
      <c r="L39" s="197"/>
      <c r="M39" s="197"/>
      <c r="N39" s="197"/>
      <c r="O39" s="197"/>
      <c r="P39" s="197"/>
      <c r="Q39" s="197"/>
      <c r="R39" s="197"/>
      <c r="S39" s="197"/>
      <c r="T39" s="197"/>
      <c r="U39" s="197"/>
      <c r="V39" s="197"/>
      <c r="W39" s="197"/>
      <c r="X39" s="197"/>
      <c r="Y39" s="197"/>
      <c r="Z39" s="197"/>
      <c r="AA39" s="197"/>
      <c r="AB39" s="197"/>
      <c r="AC39" s="197"/>
      <c r="AD39" s="197"/>
      <c r="AE39" s="197"/>
      <c r="AF39" s="197"/>
      <c r="AG39" s="197"/>
      <c r="AH39" s="197"/>
      <c r="AI39" s="197"/>
      <c r="AJ39" s="197"/>
      <c r="AK39" s="197"/>
      <c r="AL39" s="197"/>
      <c r="AM39" s="197"/>
      <c r="AN39" s="197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197"/>
      <c r="BE39" s="197"/>
      <c r="BF39" s="197"/>
      <c r="BG39" s="197"/>
      <c r="BH39" s="197"/>
      <c r="BI39" s="197"/>
      <c r="BJ39" s="197"/>
      <c r="BK39" s="197"/>
      <c r="BL39" s="197"/>
      <c r="BM39" s="197"/>
      <c r="BN39" s="197"/>
      <c r="BO39" s="197"/>
      <c r="BP39" s="197"/>
      <c r="BQ39" s="197"/>
      <c r="BR39" s="197"/>
      <c r="BS39" s="197"/>
      <c r="BT39" s="197"/>
      <c r="BU39" s="197"/>
      <c r="BV39" s="197"/>
      <c r="BW39" s="197"/>
      <c r="BX39" s="197"/>
      <c r="BY39" s="197"/>
      <c r="BZ39" s="197"/>
      <c r="CA39" s="197"/>
      <c r="CB39" s="197"/>
      <c r="CC39" s="197"/>
      <c r="CD39" s="197"/>
      <c r="CE39" s="197"/>
      <c r="CF39" s="197"/>
      <c r="CG39" s="197"/>
      <c r="CH39" s="197"/>
      <c r="CJ39" s="197"/>
      <c r="CK39" s="197"/>
      <c r="CL39" s="197"/>
      <c r="CM39" s="2562"/>
      <c r="CN39" s="2562"/>
      <c r="CO39" s="2562"/>
      <c r="CP39" s="2562"/>
      <c r="CQ39" s="2562"/>
      <c r="CR39" s="2562"/>
    </row>
    <row r="40" spans="1:96">
      <c r="A40" s="197"/>
      <c r="B40" s="197"/>
      <c r="C40" s="197"/>
      <c r="D40" s="197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  <c r="R40" s="197"/>
      <c r="S40" s="197"/>
      <c r="T40" s="197"/>
      <c r="U40" s="197"/>
      <c r="V40" s="197"/>
      <c r="W40" s="197"/>
      <c r="X40" s="197"/>
      <c r="Y40" s="197"/>
      <c r="Z40" s="197"/>
      <c r="AA40" s="197"/>
      <c r="AB40" s="197"/>
      <c r="AC40" s="197"/>
      <c r="AD40" s="197"/>
      <c r="AE40" s="197"/>
      <c r="AF40" s="197"/>
      <c r="AG40" s="197"/>
      <c r="AH40" s="197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197"/>
      <c r="BB40" s="197"/>
      <c r="BC40" s="197"/>
      <c r="BD40" s="197"/>
      <c r="BE40" s="197"/>
      <c r="BF40" s="197"/>
      <c r="BG40" s="197"/>
      <c r="BH40" s="197"/>
      <c r="BI40" s="197"/>
      <c r="BJ40" s="197"/>
      <c r="BK40" s="197"/>
      <c r="BL40" s="197"/>
      <c r="BM40" s="197"/>
      <c r="BN40" s="197"/>
      <c r="BO40" s="197"/>
      <c r="BP40" s="197"/>
      <c r="BQ40" s="197"/>
      <c r="BR40" s="197"/>
      <c r="BS40" s="197"/>
      <c r="BT40" s="197"/>
      <c r="BU40" s="197"/>
      <c r="BV40" s="197"/>
      <c r="BW40" s="197"/>
      <c r="BX40" s="197"/>
      <c r="BY40" s="197"/>
      <c r="BZ40" s="197"/>
      <c r="CA40" s="197"/>
      <c r="CB40" s="197"/>
      <c r="CC40" s="197"/>
      <c r="CD40" s="197"/>
      <c r="CE40" s="197"/>
      <c r="CF40" s="197"/>
      <c r="CG40" s="197"/>
      <c r="CH40" s="197"/>
      <c r="CJ40" s="197"/>
      <c r="CK40" s="197"/>
      <c r="CL40" s="197"/>
      <c r="CM40" s="2562"/>
      <c r="CN40" s="2562"/>
      <c r="CO40" s="2562"/>
      <c r="CP40" s="2562"/>
      <c r="CQ40" s="2562"/>
      <c r="CR40" s="2562"/>
    </row>
    <row r="41" spans="1:96">
      <c r="A41" s="197"/>
      <c r="B41" s="197"/>
      <c r="C41" s="197"/>
      <c r="D41" s="197"/>
      <c r="E41" s="197"/>
      <c r="F41" s="197"/>
      <c r="G41" s="197"/>
      <c r="H41" s="197"/>
      <c r="I41" s="197"/>
      <c r="J41" s="197"/>
      <c r="K41" s="197"/>
      <c r="L41" s="197"/>
      <c r="M41" s="197"/>
      <c r="N41" s="197"/>
      <c r="O41" s="197"/>
      <c r="P41" s="197"/>
      <c r="Q41" s="197"/>
      <c r="R41" s="197"/>
      <c r="S41" s="197"/>
      <c r="T41" s="197"/>
      <c r="U41" s="197"/>
      <c r="V41" s="197"/>
      <c r="W41" s="197"/>
      <c r="X41" s="197"/>
      <c r="Y41" s="197"/>
      <c r="Z41" s="197"/>
      <c r="AA41" s="197"/>
      <c r="AB41" s="197"/>
      <c r="AC41" s="197"/>
      <c r="AD41" s="197"/>
      <c r="AE41" s="197"/>
      <c r="AF41" s="197"/>
      <c r="AG41" s="197"/>
      <c r="AH41" s="197"/>
      <c r="AI41" s="197"/>
      <c r="AJ41" s="197"/>
      <c r="AK41" s="197"/>
      <c r="AL41" s="197"/>
      <c r="AM41" s="197"/>
      <c r="AN41" s="197"/>
      <c r="AO41" s="197"/>
      <c r="AP41" s="197"/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197"/>
      <c r="BE41" s="197"/>
      <c r="BF41" s="197"/>
      <c r="BG41" s="197"/>
      <c r="BH41" s="197"/>
      <c r="BI41" s="197"/>
      <c r="BJ41" s="197"/>
      <c r="BK41" s="197"/>
      <c r="BL41" s="197"/>
      <c r="BM41" s="197"/>
      <c r="BN41" s="197"/>
      <c r="BO41" s="197"/>
      <c r="BP41" s="197"/>
      <c r="BQ41" s="197"/>
      <c r="BR41" s="197"/>
      <c r="BS41" s="197"/>
      <c r="BT41" s="197"/>
      <c r="BU41" s="197"/>
      <c r="BV41" s="197"/>
      <c r="BW41" s="197"/>
      <c r="BX41" s="197"/>
      <c r="BY41" s="197"/>
      <c r="BZ41" s="197"/>
      <c r="CA41" s="197"/>
      <c r="CB41" s="197"/>
      <c r="CC41" s="197"/>
      <c r="CD41" s="197"/>
      <c r="CE41" s="197"/>
      <c r="CF41" s="197"/>
      <c r="CG41" s="197"/>
      <c r="CH41" s="197"/>
      <c r="CJ41" s="197"/>
      <c r="CK41" s="197"/>
      <c r="CL41" s="197"/>
      <c r="CM41" s="2562"/>
      <c r="CN41" s="2562"/>
      <c r="CO41" s="2562"/>
      <c r="CP41" s="2562"/>
      <c r="CQ41" s="2562"/>
      <c r="CR41" s="2562"/>
    </row>
    <row r="42" spans="1:96">
      <c r="A42" s="197"/>
      <c r="B42" s="197"/>
      <c r="C42" s="197"/>
      <c r="D42" s="197"/>
      <c r="E42" s="197"/>
      <c r="F42" s="197"/>
      <c r="G42" s="197"/>
      <c r="H42" s="197"/>
      <c r="I42" s="197"/>
      <c r="J42" s="197"/>
      <c r="K42" s="197"/>
      <c r="L42" s="197"/>
      <c r="M42" s="197"/>
      <c r="N42" s="197"/>
      <c r="O42" s="197"/>
      <c r="P42" s="197"/>
      <c r="Q42" s="197"/>
      <c r="R42" s="197"/>
      <c r="S42" s="197"/>
      <c r="T42" s="197"/>
      <c r="U42" s="197"/>
      <c r="V42" s="197"/>
      <c r="W42" s="197"/>
      <c r="X42" s="197"/>
      <c r="Y42" s="197"/>
      <c r="Z42" s="197"/>
      <c r="AA42" s="197"/>
      <c r="AB42" s="197"/>
      <c r="AC42" s="197"/>
      <c r="AD42" s="197"/>
      <c r="AE42" s="197"/>
      <c r="AF42" s="197"/>
      <c r="AG42" s="197"/>
      <c r="AH42" s="197"/>
      <c r="AI42" s="197"/>
      <c r="AJ42" s="197"/>
      <c r="AK42" s="197"/>
      <c r="AL42" s="197"/>
      <c r="AM42" s="197"/>
      <c r="AN42" s="197"/>
      <c r="AO42" s="197"/>
      <c r="AP42" s="197"/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197"/>
      <c r="BE42" s="197"/>
      <c r="BF42" s="197"/>
      <c r="BG42" s="197"/>
      <c r="BH42" s="197"/>
      <c r="BI42" s="197"/>
      <c r="BJ42" s="197"/>
      <c r="BK42" s="197"/>
      <c r="BL42" s="197"/>
      <c r="BM42" s="197"/>
      <c r="BN42" s="197"/>
      <c r="BO42" s="197"/>
      <c r="BP42" s="197"/>
      <c r="BQ42" s="197"/>
      <c r="BR42" s="197"/>
      <c r="BS42" s="197"/>
      <c r="BT42" s="197"/>
      <c r="BU42" s="197"/>
      <c r="BV42" s="197"/>
      <c r="BW42" s="197"/>
      <c r="BX42" s="197"/>
      <c r="BY42" s="197"/>
      <c r="BZ42" s="197"/>
      <c r="CA42" s="197"/>
      <c r="CB42" s="197"/>
      <c r="CC42" s="197"/>
      <c r="CD42" s="197"/>
      <c r="CE42" s="197"/>
      <c r="CF42" s="197"/>
      <c r="CG42" s="197"/>
      <c r="CH42" s="197"/>
      <c r="CJ42" s="197"/>
      <c r="CK42" s="197"/>
      <c r="CL42" s="197"/>
      <c r="CM42" s="2562"/>
      <c r="CN42" s="2562"/>
      <c r="CO42" s="2562"/>
      <c r="CP42" s="2562"/>
      <c r="CQ42" s="2562"/>
      <c r="CR42" s="2562"/>
    </row>
    <row r="43" spans="1:96">
      <c r="A43" s="197"/>
      <c r="B43" s="197"/>
      <c r="C43" s="197"/>
      <c r="D43" s="197"/>
      <c r="E43" s="197"/>
      <c r="F43" s="197"/>
      <c r="G43" s="197"/>
      <c r="H43" s="197"/>
      <c r="I43" s="197"/>
      <c r="J43" s="197"/>
      <c r="K43" s="197"/>
      <c r="L43" s="197"/>
      <c r="M43" s="197"/>
      <c r="N43" s="197"/>
      <c r="O43" s="197"/>
      <c r="P43" s="197"/>
      <c r="Q43" s="197"/>
      <c r="R43" s="197"/>
      <c r="S43" s="197"/>
      <c r="T43" s="197"/>
      <c r="U43" s="197"/>
      <c r="V43" s="197"/>
      <c r="W43" s="197"/>
      <c r="X43" s="197"/>
      <c r="Y43" s="197"/>
      <c r="Z43" s="197"/>
      <c r="AA43" s="197"/>
      <c r="AB43" s="197"/>
      <c r="AC43" s="197"/>
      <c r="AD43" s="197"/>
      <c r="AE43" s="197"/>
      <c r="AF43" s="197"/>
      <c r="AG43" s="197"/>
      <c r="AH43" s="197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197"/>
      <c r="BB43" s="197"/>
      <c r="BC43" s="197"/>
      <c r="BD43" s="197"/>
      <c r="BE43" s="197"/>
      <c r="BF43" s="197"/>
      <c r="BG43" s="197"/>
      <c r="BH43" s="197"/>
      <c r="BI43" s="197"/>
      <c r="BJ43" s="197"/>
      <c r="BK43" s="197"/>
      <c r="BL43" s="197"/>
      <c r="BM43" s="197"/>
      <c r="BN43" s="197"/>
      <c r="BO43" s="197"/>
      <c r="BP43" s="197"/>
      <c r="BQ43" s="197"/>
      <c r="BR43" s="197"/>
      <c r="BS43" s="197"/>
      <c r="BT43" s="197"/>
      <c r="BU43" s="197"/>
      <c r="BV43" s="197"/>
      <c r="BW43" s="197"/>
      <c r="BX43" s="197"/>
      <c r="BY43" s="197"/>
      <c r="BZ43" s="197"/>
      <c r="CA43" s="197"/>
      <c r="CB43" s="197"/>
      <c r="CC43" s="197"/>
      <c r="CD43" s="197"/>
      <c r="CE43" s="197"/>
      <c r="CF43" s="197"/>
      <c r="CG43" s="197"/>
      <c r="CH43" s="197"/>
      <c r="CJ43" s="197"/>
      <c r="CK43" s="197"/>
      <c r="CL43" s="197"/>
      <c r="CM43" s="2562"/>
      <c r="CN43" s="2562"/>
      <c r="CO43" s="2562"/>
      <c r="CP43" s="2562"/>
      <c r="CQ43" s="2562"/>
      <c r="CR43" s="2562"/>
    </row>
    <row r="44" spans="1:96">
      <c r="A44" s="197"/>
      <c r="B44" s="197"/>
      <c r="C44" s="197"/>
      <c r="D44" s="197"/>
      <c r="E44" s="197"/>
      <c r="F44" s="197"/>
      <c r="G44" s="197"/>
      <c r="H44" s="197"/>
      <c r="I44" s="197"/>
      <c r="J44" s="197"/>
      <c r="K44" s="197"/>
      <c r="L44" s="197"/>
      <c r="M44" s="197"/>
      <c r="N44" s="197"/>
      <c r="O44" s="197"/>
      <c r="P44" s="197"/>
      <c r="Q44" s="197"/>
      <c r="R44" s="197"/>
      <c r="S44" s="197"/>
      <c r="T44" s="197"/>
      <c r="U44" s="197"/>
      <c r="V44" s="197"/>
      <c r="W44" s="197"/>
      <c r="X44" s="197"/>
      <c r="Y44" s="197"/>
      <c r="Z44" s="197"/>
      <c r="AA44" s="197"/>
      <c r="AB44" s="197"/>
      <c r="AC44" s="197"/>
      <c r="AD44" s="197"/>
      <c r="AE44" s="197"/>
      <c r="AF44" s="197"/>
      <c r="AG44" s="197"/>
      <c r="AH44" s="197"/>
      <c r="AI44" s="197"/>
      <c r="AJ44" s="197"/>
      <c r="AK44" s="197"/>
      <c r="AL44" s="197"/>
      <c r="AM44" s="197"/>
      <c r="AN44" s="197"/>
      <c r="AO44" s="197"/>
      <c r="AP44" s="197"/>
      <c r="AQ44" s="197"/>
      <c r="AR44" s="197"/>
      <c r="AS44" s="197"/>
      <c r="AT44" s="197"/>
      <c r="AU44" s="197"/>
      <c r="AV44" s="197"/>
      <c r="AW44" s="197"/>
      <c r="AX44" s="197"/>
      <c r="AY44" s="197"/>
      <c r="AZ44" s="197"/>
      <c r="BA44" s="197"/>
      <c r="BB44" s="197"/>
      <c r="BC44" s="197"/>
      <c r="BD44" s="197"/>
      <c r="BE44" s="197"/>
      <c r="BF44" s="197"/>
      <c r="BG44" s="197"/>
      <c r="BH44" s="197"/>
      <c r="BI44" s="197"/>
      <c r="BJ44" s="197"/>
      <c r="BK44" s="197"/>
      <c r="BL44" s="197"/>
      <c r="BM44" s="197"/>
      <c r="BN44" s="197"/>
      <c r="BO44" s="197"/>
      <c r="BP44" s="197"/>
      <c r="BQ44" s="197"/>
      <c r="BR44" s="197"/>
      <c r="BS44" s="197"/>
      <c r="BT44" s="197"/>
      <c r="BU44" s="197"/>
      <c r="BV44" s="197"/>
      <c r="BW44" s="197"/>
      <c r="BX44" s="197"/>
      <c r="BY44" s="197"/>
      <c r="BZ44" s="197"/>
      <c r="CA44" s="197"/>
      <c r="CB44" s="197"/>
      <c r="CC44" s="197"/>
      <c r="CD44" s="197"/>
      <c r="CE44" s="197"/>
      <c r="CF44" s="197"/>
      <c r="CG44" s="197"/>
      <c r="CH44" s="197"/>
      <c r="CJ44" s="197"/>
      <c r="CK44" s="197"/>
      <c r="CL44" s="197"/>
      <c r="CM44" s="2562"/>
      <c r="CN44" s="2562"/>
      <c r="CO44" s="2562"/>
      <c r="CP44" s="2562"/>
      <c r="CQ44" s="2562"/>
      <c r="CR44" s="2562"/>
    </row>
    <row r="45" spans="1:96">
      <c r="A45" s="197"/>
      <c r="B45" s="197"/>
      <c r="C45" s="197"/>
      <c r="D45" s="197"/>
      <c r="E45" s="197"/>
      <c r="F45" s="197"/>
      <c r="G45" s="197"/>
      <c r="H45" s="197"/>
      <c r="I45" s="197"/>
      <c r="J45" s="197"/>
      <c r="K45" s="197"/>
      <c r="L45" s="197"/>
      <c r="M45" s="197"/>
      <c r="N45" s="197"/>
      <c r="O45" s="197"/>
      <c r="P45" s="197"/>
      <c r="Q45" s="197"/>
      <c r="R45" s="197"/>
      <c r="S45" s="197"/>
      <c r="T45" s="197"/>
      <c r="U45" s="197"/>
      <c r="V45" s="197"/>
      <c r="W45" s="197"/>
      <c r="X45" s="197"/>
      <c r="Y45" s="197"/>
      <c r="Z45" s="197"/>
      <c r="AA45" s="197"/>
      <c r="AB45" s="197"/>
      <c r="AC45" s="197"/>
      <c r="AD45" s="197"/>
      <c r="AE45" s="197"/>
      <c r="AF45" s="197"/>
      <c r="AG45" s="197"/>
      <c r="AH45" s="197"/>
      <c r="AI45" s="197"/>
      <c r="AJ45" s="197"/>
      <c r="AK45" s="197"/>
      <c r="AL45" s="197"/>
      <c r="AM45" s="197"/>
      <c r="AN45" s="197"/>
      <c r="AO45" s="197"/>
      <c r="AP45" s="197"/>
      <c r="AQ45" s="197"/>
      <c r="AR45" s="197"/>
      <c r="AS45" s="197"/>
      <c r="AT45" s="197"/>
      <c r="AU45" s="197"/>
      <c r="AV45" s="197"/>
      <c r="AW45" s="197"/>
      <c r="AX45" s="197"/>
      <c r="AY45" s="197"/>
      <c r="AZ45" s="197"/>
      <c r="BA45" s="197"/>
      <c r="BB45" s="197"/>
      <c r="BC45" s="197"/>
      <c r="BD45" s="197"/>
      <c r="BE45" s="197"/>
      <c r="BF45" s="197"/>
      <c r="BG45" s="197"/>
      <c r="BH45" s="197"/>
      <c r="BI45" s="197"/>
      <c r="BJ45" s="197"/>
      <c r="BK45" s="197"/>
      <c r="BL45" s="197"/>
      <c r="BM45" s="197"/>
      <c r="BN45" s="197"/>
      <c r="BO45" s="197"/>
      <c r="BP45" s="197"/>
      <c r="BQ45" s="197"/>
      <c r="BR45" s="197"/>
      <c r="BS45" s="197"/>
      <c r="BT45" s="197"/>
      <c r="BU45" s="197"/>
      <c r="BV45" s="197"/>
      <c r="BW45" s="197"/>
      <c r="BX45" s="197"/>
      <c r="BY45" s="197"/>
      <c r="BZ45" s="197"/>
      <c r="CA45" s="197"/>
      <c r="CB45" s="197"/>
      <c r="CC45" s="197"/>
      <c r="CD45" s="197"/>
      <c r="CE45" s="197"/>
      <c r="CF45" s="197"/>
      <c r="CG45" s="197"/>
      <c r="CH45" s="197"/>
      <c r="CJ45" s="197"/>
      <c r="CK45" s="197"/>
      <c r="CL45" s="197"/>
      <c r="CM45" s="2562"/>
      <c r="CN45" s="2562"/>
      <c r="CO45" s="2562"/>
      <c r="CP45" s="2562"/>
      <c r="CQ45" s="2562"/>
      <c r="CR45" s="2562"/>
    </row>
    <row r="46" spans="1:96">
      <c r="A46" s="197"/>
      <c r="B46" s="197"/>
      <c r="C46" s="197"/>
      <c r="D46" s="197"/>
      <c r="E46" s="197"/>
      <c r="F46" s="197"/>
      <c r="G46" s="197"/>
      <c r="H46" s="197"/>
      <c r="I46" s="197"/>
      <c r="J46" s="197"/>
      <c r="K46" s="197"/>
      <c r="L46" s="197"/>
      <c r="M46" s="197"/>
      <c r="N46" s="197"/>
      <c r="O46" s="197"/>
      <c r="P46" s="197"/>
      <c r="Q46" s="197"/>
      <c r="R46" s="197"/>
      <c r="S46" s="197"/>
      <c r="T46" s="197"/>
      <c r="U46" s="197"/>
      <c r="V46" s="197"/>
      <c r="W46" s="197"/>
      <c r="X46" s="197"/>
      <c r="Y46" s="197"/>
      <c r="Z46" s="197"/>
      <c r="AA46" s="197"/>
      <c r="AB46" s="197"/>
      <c r="AC46" s="197"/>
      <c r="AD46" s="197"/>
      <c r="AE46" s="197"/>
      <c r="AF46" s="197"/>
      <c r="AG46" s="197"/>
      <c r="AH46" s="197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197"/>
      <c r="BB46" s="197"/>
      <c r="BC46" s="197"/>
      <c r="BD46" s="197"/>
      <c r="BE46" s="197"/>
      <c r="BF46" s="197"/>
      <c r="BG46" s="197"/>
      <c r="BH46" s="197"/>
      <c r="BI46" s="197"/>
      <c r="BJ46" s="197"/>
      <c r="BK46" s="197"/>
      <c r="BL46" s="197"/>
      <c r="BM46" s="197"/>
      <c r="BN46" s="197"/>
      <c r="BO46" s="197"/>
      <c r="BP46" s="197"/>
      <c r="BQ46" s="197"/>
      <c r="BR46" s="197"/>
      <c r="BS46" s="197"/>
      <c r="BT46" s="197"/>
      <c r="BU46" s="197"/>
      <c r="BV46" s="197"/>
      <c r="BW46" s="197"/>
      <c r="BX46" s="197"/>
      <c r="BY46" s="197"/>
      <c r="BZ46" s="197"/>
      <c r="CA46" s="197"/>
      <c r="CB46" s="197"/>
      <c r="CC46" s="197"/>
      <c r="CD46" s="197"/>
      <c r="CE46" s="197"/>
      <c r="CF46" s="197"/>
      <c r="CG46" s="197"/>
      <c r="CH46" s="197"/>
      <c r="CJ46" s="197"/>
      <c r="CK46" s="197"/>
      <c r="CL46" s="197"/>
      <c r="CM46" s="2562"/>
      <c r="CN46" s="2562"/>
      <c r="CO46" s="2562"/>
      <c r="CP46" s="2562"/>
      <c r="CQ46" s="2562"/>
      <c r="CR46" s="2562"/>
    </row>
    <row r="47" spans="1:96">
      <c r="A47" s="197"/>
      <c r="B47" s="197"/>
      <c r="C47" s="197"/>
      <c r="D47" s="197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  <c r="R47" s="197"/>
      <c r="S47" s="197"/>
      <c r="T47" s="197"/>
      <c r="U47" s="197"/>
      <c r="V47" s="197"/>
      <c r="W47" s="197"/>
      <c r="X47" s="197"/>
      <c r="Y47" s="197"/>
      <c r="Z47" s="197"/>
      <c r="AA47" s="197"/>
      <c r="AB47" s="197"/>
      <c r="AC47" s="197"/>
      <c r="AD47" s="197"/>
      <c r="AE47" s="197"/>
      <c r="AF47" s="197"/>
      <c r="AG47" s="197"/>
      <c r="AH47" s="197"/>
      <c r="AI47" s="197"/>
      <c r="AJ47" s="197"/>
      <c r="AK47" s="197"/>
      <c r="AL47" s="197"/>
      <c r="AM47" s="197"/>
      <c r="AN47" s="197"/>
      <c r="AO47" s="197"/>
      <c r="AP47" s="197"/>
      <c r="AQ47" s="197"/>
      <c r="AR47" s="197"/>
      <c r="AS47" s="197"/>
      <c r="AT47" s="197"/>
      <c r="AU47" s="197"/>
      <c r="AV47" s="197"/>
      <c r="AW47" s="197"/>
      <c r="AX47" s="197"/>
      <c r="AY47" s="197"/>
      <c r="AZ47" s="197"/>
      <c r="BA47" s="197"/>
      <c r="BB47" s="197"/>
      <c r="BC47" s="197"/>
      <c r="BD47" s="197"/>
      <c r="BE47" s="197"/>
      <c r="BF47" s="197"/>
      <c r="BG47" s="197"/>
      <c r="BH47" s="197"/>
      <c r="BI47" s="197"/>
      <c r="BJ47" s="197"/>
      <c r="BK47" s="197"/>
      <c r="BL47" s="197"/>
      <c r="BM47" s="197"/>
      <c r="BN47" s="197"/>
      <c r="BO47" s="197"/>
      <c r="BP47" s="197"/>
      <c r="BQ47" s="197"/>
      <c r="BR47" s="197"/>
      <c r="BS47" s="197"/>
      <c r="BT47" s="197"/>
      <c r="BU47" s="197"/>
      <c r="BV47" s="197"/>
      <c r="BW47" s="197"/>
      <c r="BX47" s="197"/>
      <c r="BY47" s="197"/>
      <c r="BZ47" s="197"/>
      <c r="CA47" s="197"/>
      <c r="CB47" s="197"/>
      <c r="CC47" s="197"/>
      <c r="CD47" s="197"/>
      <c r="CE47" s="197"/>
      <c r="CF47" s="197"/>
      <c r="CG47" s="197"/>
      <c r="CH47" s="197"/>
      <c r="CJ47" s="197"/>
      <c r="CK47" s="197"/>
      <c r="CL47" s="197"/>
      <c r="CM47" s="2562"/>
      <c r="CN47" s="2562"/>
      <c r="CO47" s="2562"/>
      <c r="CP47" s="2562"/>
      <c r="CQ47" s="2562"/>
      <c r="CR47" s="2562"/>
    </row>
    <row r="48" spans="1:96">
      <c r="A48" s="197"/>
      <c r="B48" s="197"/>
      <c r="C48" s="197"/>
      <c r="D48" s="197"/>
      <c r="E48" s="197"/>
      <c r="F48" s="197"/>
      <c r="G48" s="197"/>
      <c r="H48" s="197"/>
      <c r="I48" s="197"/>
      <c r="J48" s="197"/>
      <c r="K48" s="197"/>
      <c r="L48" s="197"/>
      <c r="M48" s="197"/>
      <c r="N48" s="197"/>
      <c r="O48" s="197"/>
      <c r="P48" s="197"/>
      <c r="Q48" s="197"/>
      <c r="R48" s="197"/>
      <c r="S48" s="197"/>
      <c r="T48" s="197"/>
      <c r="U48" s="197"/>
      <c r="V48" s="197"/>
      <c r="W48" s="197"/>
      <c r="X48" s="197"/>
      <c r="Y48" s="197"/>
      <c r="Z48" s="197"/>
      <c r="AA48" s="197"/>
      <c r="AB48" s="197"/>
      <c r="AC48" s="197"/>
      <c r="AD48" s="197"/>
      <c r="AE48" s="197"/>
      <c r="AF48" s="197"/>
      <c r="AG48" s="197"/>
      <c r="AH48" s="197"/>
      <c r="AI48" s="197"/>
      <c r="AJ48" s="197"/>
      <c r="AK48" s="197"/>
      <c r="AL48" s="197"/>
      <c r="AM48" s="197"/>
      <c r="AN48" s="197"/>
      <c r="AO48" s="197"/>
      <c r="AP48" s="197"/>
      <c r="AQ48" s="197"/>
      <c r="AR48" s="197"/>
      <c r="AS48" s="197"/>
      <c r="AT48" s="197"/>
      <c r="AU48" s="197"/>
      <c r="AV48" s="197"/>
      <c r="AW48" s="197"/>
      <c r="AX48" s="197"/>
      <c r="AY48" s="197"/>
      <c r="AZ48" s="197"/>
      <c r="BA48" s="197"/>
      <c r="BB48" s="197"/>
      <c r="BC48" s="197"/>
      <c r="BD48" s="197"/>
      <c r="BE48" s="197"/>
      <c r="BF48" s="197"/>
      <c r="BG48" s="197"/>
      <c r="BH48" s="197"/>
      <c r="BI48" s="197"/>
      <c r="BJ48" s="197"/>
      <c r="BK48" s="197"/>
      <c r="BL48" s="197"/>
      <c r="BM48" s="197"/>
      <c r="BN48" s="197"/>
      <c r="BO48" s="197"/>
      <c r="BP48" s="197"/>
      <c r="BQ48" s="197"/>
      <c r="BR48" s="197"/>
      <c r="BS48" s="197"/>
      <c r="BT48" s="197"/>
      <c r="BU48" s="197"/>
      <c r="BV48" s="197"/>
      <c r="BW48" s="197"/>
      <c r="BX48" s="197"/>
      <c r="BY48" s="197"/>
      <c r="BZ48" s="197"/>
      <c r="CA48" s="197"/>
      <c r="CB48" s="197"/>
      <c r="CC48" s="197"/>
      <c r="CD48" s="197"/>
      <c r="CE48" s="197"/>
      <c r="CF48" s="197"/>
      <c r="CG48" s="197"/>
      <c r="CH48" s="197"/>
      <c r="CJ48" s="197"/>
      <c r="CK48" s="197"/>
      <c r="CL48" s="197"/>
      <c r="CM48" s="2562"/>
      <c r="CN48" s="2562"/>
      <c r="CO48" s="2562"/>
      <c r="CP48" s="2562"/>
      <c r="CQ48" s="2562"/>
      <c r="CR48" s="2562"/>
    </row>
    <row r="49" spans="1:90">
      <c r="A49" s="197"/>
      <c r="B49" s="197"/>
      <c r="C49" s="197"/>
      <c r="D49" s="197"/>
      <c r="E49" s="197"/>
      <c r="F49" s="197"/>
      <c r="G49" s="197"/>
      <c r="H49" s="197"/>
      <c r="I49" s="197"/>
      <c r="J49" s="197"/>
      <c r="K49" s="197"/>
      <c r="L49" s="197"/>
      <c r="M49" s="197"/>
      <c r="N49" s="197"/>
      <c r="O49" s="197"/>
      <c r="P49" s="197"/>
      <c r="Q49" s="197"/>
      <c r="R49" s="197"/>
      <c r="S49" s="197"/>
      <c r="T49" s="197"/>
      <c r="U49" s="197"/>
      <c r="V49" s="197"/>
      <c r="W49" s="197"/>
      <c r="X49" s="197"/>
      <c r="Y49" s="197"/>
      <c r="Z49" s="197"/>
      <c r="AA49" s="197"/>
      <c r="AB49" s="197"/>
      <c r="AC49" s="197"/>
      <c r="AD49" s="197"/>
      <c r="AE49" s="197"/>
      <c r="AF49" s="197"/>
      <c r="AG49" s="197"/>
      <c r="AH49" s="197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197"/>
      <c r="BB49" s="197"/>
      <c r="BC49" s="197"/>
      <c r="BD49" s="197"/>
      <c r="BE49" s="197"/>
      <c r="BF49" s="197"/>
      <c r="BG49" s="197"/>
      <c r="BH49" s="197"/>
      <c r="BI49" s="197"/>
      <c r="BJ49" s="197"/>
      <c r="BK49" s="197"/>
      <c r="BL49" s="197"/>
      <c r="BM49" s="197"/>
      <c r="BN49" s="197"/>
      <c r="BO49" s="197"/>
      <c r="BP49" s="197"/>
      <c r="BQ49" s="197"/>
      <c r="BR49" s="197"/>
      <c r="BS49" s="197"/>
      <c r="BT49" s="197"/>
      <c r="BU49" s="197"/>
      <c r="BV49" s="197"/>
      <c r="BW49" s="197"/>
      <c r="BX49" s="197"/>
      <c r="BY49" s="197"/>
      <c r="BZ49" s="197"/>
      <c r="CA49" s="197"/>
      <c r="CB49" s="197"/>
      <c r="CC49" s="197"/>
      <c r="CD49" s="197"/>
      <c r="CE49" s="197"/>
      <c r="CF49" s="197"/>
      <c r="CG49" s="197"/>
      <c r="CH49" s="197"/>
      <c r="CJ49" s="197"/>
      <c r="CK49" s="197"/>
      <c r="CL49" s="197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12:CF17 E19:CG19 E26:CF26 FT19 E22:E24 G22:CF24 F23:F24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showGridLines="0" zoomScale="70" zoomScaleNormal="70" zoomScaleSheetLayoutView="100" workbookViewId="0">
      <selection activeCell="I28" sqref="I28"/>
    </sheetView>
  </sheetViews>
  <sheetFormatPr defaultColWidth="9" defaultRowHeight="14"/>
  <cols>
    <col min="1" max="1" width="1.58203125" style="219" customWidth="1"/>
    <col min="2" max="2" width="72.58203125" style="219" customWidth="1"/>
    <col min="3" max="3" width="5.5" style="219" bestFit="1" customWidth="1"/>
    <col min="4" max="4" width="4.58203125" style="219" bestFit="1" customWidth="1"/>
    <col min="5" max="5" width="12.58203125" style="219" bestFit="1" customWidth="1"/>
    <col min="6" max="6" width="2.08203125" style="219" customWidth="1"/>
    <col min="7" max="7" width="9.5" style="219" bestFit="1" customWidth="1"/>
    <col min="8" max="8" width="1.58203125" style="219" customWidth="1"/>
    <col min="9" max="9" width="44" style="219" bestFit="1" customWidth="1"/>
    <col min="10" max="11" width="1.58203125" style="219" customWidth="1"/>
    <col min="12" max="12" width="24.58203125" style="219" customWidth="1"/>
    <col min="13" max="13" width="1.58203125" style="219" customWidth="1"/>
    <col min="14" max="14" width="20.5" style="219" hidden="1" customWidth="1"/>
    <col min="15" max="15" width="1.58203125" style="219" hidden="1" customWidth="1"/>
    <col min="16" max="16" width="1.58203125" style="219" customWidth="1"/>
    <col min="17" max="17" width="36.08203125" style="219" customWidth="1"/>
    <col min="18" max="18" width="15" style="219" customWidth="1"/>
    <col min="19" max="19" width="1.58203125" style="219" customWidth="1"/>
    <col min="20" max="16384" width="9" style="219"/>
  </cols>
  <sheetData>
    <row r="1" spans="1:18" ht="30" customHeight="1">
      <c r="A1" s="2560"/>
      <c r="B1" s="1119" t="s">
        <v>11242</v>
      </c>
      <c r="C1" s="1119"/>
      <c r="D1" s="1119"/>
      <c r="E1" s="1119"/>
      <c r="F1" s="1119"/>
      <c r="G1" s="228"/>
      <c r="H1" s="2560"/>
      <c r="I1" s="2560"/>
      <c r="J1" s="2560"/>
      <c r="K1" s="2589"/>
      <c r="L1" s="2560"/>
      <c r="M1" s="2589"/>
      <c r="N1" s="2560"/>
      <c r="O1" s="2589"/>
      <c r="P1" s="2560"/>
      <c r="Q1" s="1119" t="s">
        <v>1887</v>
      </c>
      <c r="R1" s="1119"/>
    </row>
    <row r="2" spans="1:18" ht="30" customHeight="1">
      <c r="A2" s="2560"/>
      <c r="B2" s="1119" t="str">
        <f>SelectCompany!B4</f>
        <v>Yorkshire Water</v>
      </c>
      <c r="C2" s="491"/>
      <c r="D2" s="491"/>
      <c r="E2" s="491"/>
      <c r="F2" s="491"/>
      <c r="G2" s="228"/>
      <c r="H2" s="2560"/>
      <c r="I2" s="2560"/>
      <c r="J2" s="2560"/>
      <c r="K2" s="2589"/>
      <c r="L2" s="2560"/>
      <c r="M2" s="2589"/>
      <c r="N2" s="2560"/>
      <c r="O2" s="2589"/>
      <c r="P2" s="2560"/>
      <c r="Q2" s="1119"/>
      <c r="R2" s="491"/>
    </row>
    <row r="3" spans="1:18" ht="45" customHeight="1">
      <c r="A3" s="2560"/>
      <c r="B3" s="2781" t="s">
        <v>11243</v>
      </c>
      <c r="C3" s="2781"/>
      <c r="D3" s="2781"/>
      <c r="E3" s="2781"/>
      <c r="F3" s="2781"/>
      <c r="G3" s="2781"/>
      <c r="H3" s="2781"/>
      <c r="I3" s="2781"/>
      <c r="J3" s="2560"/>
      <c r="K3" s="2589"/>
      <c r="L3" s="1129" t="s">
        <v>1889</v>
      </c>
      <c r="M3" s="2589"/>
      <c r="N3" s="2560"/>
      <c r="O3" s="2589"/>
      <c r="P3" s="2560"/>
      <c r="Q3" s="2781" t="s">
        <v>11243</v>
      </c>
      <c r="R3" s="2781"/>
    </row>
    <row r="4" spans="1:18" ht="18" customHeight="1" thickBot="1">
      <c r="A4" s="2560"/>
      <c r="B4" s="594"/>
      <c r="C4" s="594"/>
      <c r="D4" s="594"/>
      <c r="E4" s="594"/>
      <c r="F4" s="724"/>
      <c r="G4" s="228"/>
      <c r="H4" s="2560"/>
      <c r="I4" s="2560"/>
      <c r="J4" s="2560"/>
      <c r="K4" s="2589"/>
      <c r="L4" s="2560"/>
      <c r="M4" s="2589"/>
      <c r="N4" s="2603" t="s">
        <v>1890</v>
      </c>
      <c r="O4" s="2589"/>
      <c r="P4" s="2560"/>
      <c r="Q4" s="594"/>
      <c r="R4" s="594"/>
    </row>
    <row r="5" spans="1:18" ht="56.25" customHeight="1" thickTop="1" thickBot="1">
      <c r="A5" s="222"/>
      <c r="B5" s="407" t="s">
        <v>1891</v>
      </c>
      <c r="C5" s="408" t="s">
        <v>1892</v>
      </c>
      <c r="D5" s="408" t="s">
        <v>136</v>
      </c>
      <c r="E5" s="409" t="s">
        <v>10262</v>
      </c>
      <c r="F5" s="635"/>
      <c r="G5" s="411" t="s">
        <v>1896</v>
      </c>
      <c r="H5" s="222"/>
      <c r="I5" s="411" t="s">
        <v>1897</v>
      </c>
      <c r="J5" s="222"/>
      <c r="K5" s="2589"/>
      <c r="L5" s="2560"/>
      <c r="M5" s="2589"/>
      <c r="N5" s="236" t="s">
        <v>1898</v>
      </c>
      <c r="O5" s="2589"/>
      <c r="P5" s="2560"/>
      <c r="Q5" s="407" t="s">
        <v>1891</v>
      </c>
      <c r="R5" s="409" t="s">
        <v>10262</v>
      </c>
    </row>
    <row r="6" spans="1:18" ht="15.75" customHeight="1" thickTop="1" thickBot="1">
      <c r="A6" s="222"/>
      <c r="B6" s="322"/>
      <c r="C6" s="83"/>
      <c r="D6" s="83"/>
      <c r="E6" s="768"/>
      <c r="F6" s="197"/>
      <c r="G6" s="228"/>
      <c r="H6" s="222"/>
      <c r="I6" s="222"/>
      <c r="J6" s="222"/>
      <c r="K6" s="2589"/>
      <c r="L6" s="2560"/>
      <c r="M6" s="2589"/>
      <c r="N6" s="2560"/>
      <c r="O6" s="2589"/>
      <c r="P6" s="2560"/>
      <c r="Q6" s="322"/>
      <c r="R6" s="768"/>
    </row>
    <row r="7" spans="1:18" ht="15.75" customHeight="1" thickTop="1" thickBot="1">
      <c r="A7" s="222"/>
      <c r="B7" s="355" t="s">
        <v>11244</v>
      </c>
      <c r="C7" s="444"/>
      <c r="D7" s="444"/>
      <c r="E7" s="444"/>
      <c r="F7" s="1131"/>
      <c r="G7" s="527"/>
      <c r="H7" s="222"/>
      <c r="I7" s="222"/>
      <c r="J7" s="222"/>
      <c r="K7" s="2589"/>
      <c r="L7" s="2560"/>
      <c r="M7" s="2589"/>
      <c r="N7" s="2560"/>
      <c r="O7" s="2589"/>
      <c r="P7" s="2560"/>
      <c r="Q7" s="355" t="s">
        <v>11244</v>
      </c>
      <c r="R7" s="444"/>
    </row>
    <row r="8" spans="1:18" ht="15.75" customHeight="1" thickTop="1">
      <c r="A8" s="222"/>
      <c r="B8" s="413" t="s">
        <v>11245</v>
      </c>
      <c r="C8" s="244" t="s">
        <v>138</v>
      </c>
      <c r="D8" s="244">
        <v>0</v>
      </c>
      <c r="E8" s="1616">
        <v>0</v>
      </c>
      <c r="F8" s="1131"/>
      <c r="G8" s="248" t="s">
        <v>11246</v>
      </c>
      <c r="H8" s="222"/>
      <c r="I8" s="1120"/>
      <c r="J8" s="222"/>
      <c r="K8" s="2589"/>
      <c r="L8" s="1121">
        <f>IF( SUM( N8:N8 ) = 0, 0, $N$5 )</f>
        <v>0</v>
      </c>
      <c r="M8" s="2589"/>
      <c r="N8" s="252">
        <f xml:space="preserve"> IF( ISNUMBER(E8 ), 0, 1 )</f>
        <v>0</v>
      </c>
      <c r="O8" s="2589"/>
      <c r="P8" s="2560"/>
      <c r="Q8" s="413" t="s">
        <v>11245</v>
      </c>
      <c r="R8" s="856" t="s">
        <v>11247</v>
      </c>
    </row>
    <row r="9" spans="1:18" ht="15.75" customHeight="1">
      <c r="A9" s="222"/>
      <c r="B9" s="422" t="s">
        <v>11248</v>
      </c>
      <c r="C9" s="253" t="s">
        <v>138</v>
      </c>
      <c r="D9" s="253">
        <v>0</v>
      </c>
      <c r="E9" s="1215">
        <v>0</v>
      </c>
      <c r="F9" s="1131"/>
      <c r="G9" s="257" t="s">
        <v>11249</v>
      </c>
      <c r="H9" s="222"/>
      <c r="I9" s="1122"/>
      <c r="J9" s="222"/>
      <c r="K9" s="2589"/>
      <c r="L9" s="1121">
        <f t="shared" ref="L9:L27" si="0">IF( SUM( N9:N9 ) = 0, 0, $N$5 )</f>
        <v>0</v>
      </c>
      <c r="M9" s="2589"/>
      <c r="N9" s="252">
        <f t="shared" ref="N9:N27" si="1" xml:space="preserve"> IF( ISNUMBER(E9 ), 0, 1 )</f>
        <v>0</v>
      </c>
      <c r="O9" s="2589"/>
      <c r="P9" s="2560"/>
      <c r="Q9" s="422" t="s">
        <v>11250</v>
      </c>
      <c r="R9" s="860" t="s">
        <v>11251</v>
      </c>
    </row>
    <row r="10" spans="1:18" ht="15.75" customHeight="1">
      <c r="A10" s="222"/>
      <c r="B10" s="422" t="s">
        <v>11252</v>
      </c>
      <c r="C10" s="253" t="s">
        <v>10326</v>
      </c>
      <c r="D10" s="253">
        <v>0</v>
      </c>
      <c r="E10" s="1215">
        <v>88611</v>
      </c>
      <c r="F10" s="1131"/>
      <c r="G10" s="257" t="s">
        <v>11253</v>
      </c>
      <c r="H10" s="222"/>
      <c r="I10" s="1122"/>
      <c r="J10" s="222"/>
      <c r="K10" s="2589"/>
      <c r="L10" s="1121">
        <f t="shared" si="0"/>
        <v>0</v>
      </c>
      <c r="M10" s="2589"/>
      <c r="N10" s="252">
        <f t="shared" si="1"/>
        <v>0</v>
      </c>
      <c r="O10" s="2589"/>
      <c r="P10" s="2560"/>
      <c r="Q10" s="422" t="s">
        <v>11252</v>
      </c>
      <c r="R10" s="860" t="s">
        <v>11254</v>
      </c>
    </row>
    <row r="11" spans="1:18" ht="15.75" customHeight="1">
      <c r="A11" s="222"/>
      <c r="B11" s="422" t="s">
        <v>11255</v>
      </c>
      <c r="C11" s="253" t="s">
        <v>138</v>
      </c>
      <c r="D11" s="253">
        <v>0</v>
      </c>
      <c r="E11" s="1215">
        <v>2602</v>
      </c>
      <c r="F11" s="1131"/>
      <c r="G11" s="257" t="s">
        <v>11256</v>
      </c>
      <c r="H11" s="222"/>
      <c r="I11" s="1214"/>
      <c r="J11" s="222"/>
      <c r="K11" s="2589"/>
      <c r="L11" s="1121">
        <f t="shared" si="0"/>
        <v>0</v>
      </c>
      <c r="M11" s="2589"/>
      <c r="N11" s="252">
        <f t="shared" si="1"/>
        <v>0</v>
      </c>
      <c r="O11" s="2589"/>
      <c r="P11" s="2560"/>
      <c r="Q11" s="422" t="s">
        <v>11255</v>
      </c>
      <c r="R11" s="860" t="s">
        <v>11257</v>
      </c>
    </row>
    <row r="12" spans="1:18" ht="15.75" customHeight="1">
      <c r="A12" s="222"/>
      <c r="B12" s="422" t="s">
        <v>1847</v>
      </c>
      <c r="C12" s="253" t="s">
        <v>138</v>
      </c>
      <c r="D12" s="253">
        <v>0</v>
      </c>
      <c r="E12" s="1215">
        <v>26529</v>
      </c>
      <c r="F12" s="1131"/>
      <c r="G12" s="257" t="s">
        <v>11258</v>
      </c>
      <c r="H12" s="222"/>
      <c r="I12" s="1122"/>
      <c r="J12" s="222"/>
      <c r="K12" s="2589"/>
      <c r="L12" s="1121">
        <f t="shared" si="0"/>
        <v>0</v>
      </c>
      <c r="M12" s="2589"/>
      <c r="N12" s="252">
        <f t="shared" si="1"/>
        <v>0</v>
      </c>
      <c r="O12" s="2589"/>
      <c r="P12" s="2560"/>
      <c r="Q12" s="422" t="s">
        <v>1847</v>
      </c>
      <c r="R12" s="1215" t="s">
        <v>11259</v>
      </c>
    </row>
    <row r="13" spans="1:18" ht="15.75" customHeight="1">
      <c r="A13" s="222"/>
      <c r="B13" s="422" t="s">
        <v>1848</v>
      </c>
      <c r="C13" s="253" t="s">
        <v>138</v>
      </c>
      <c r="D13" s="253">
        <v>0</v>
      </c>
      <c r="E13" s="1215">
        <v>514</v>
      </c>
      <c r="F13" s="1131"/>
      <c r="G13" s="257" t="s">
        <v>11260</v>
      </c>
      <c r="H13" s="222"/>
      <c r="I13" s="1122"/>
      <c r="J13" s="222"/>
      <c r="K13" s="2589"/>
      <c r="L13" s="1121">
        <f t="shared" si="0"/>
        <v>0</v>
      </c>
      <c r="M13" s="2589"/>
      <c r="N13" s="252">
        <f t="shared" si="1"/>
        <v>0</v>
      </c>
      <c r="O13" s="2589"/>
      <c r="P13" s="2560"/>
      <c r="Q13" s="422" t="s">
        <v>1848</v>
      </c>
      <c r="R13" s="860" t="s">
        <v>11261</v>
      </c>
    </row>
    <row r="14" spans="1:18" ht="15.75" customHeight="1">
      <c r="A14" s="222"/>
      <c r="B14" s="422" t="s">
        <v>11262</v>
      </c>
      <c r="C14" s="253" t="s">
        <v>138</v>
      </c>
      <c r="D14" s="253">
        <v>0</v>
      </c>
      <c r="E14" s="1215">
        <v>62</v>
      </c>
      <c r="F14" s="1131"/>
      <c r="G14" s="257" t="s">
        <v>11263</v>
      </c>
      <c r="H14" s="222"/>
      <c r="I14" s="1122"/>
      <c r="J14" s="222"/>
      <c r="K14" s="2589"/>
      <c r="L14" s="1121">
        <f t="shared" si="0"/>
        <v>0</v>
      </c>
      <c r="M14" s="2589"/>
      <c r="N14" s="252">
        <f t="shared" si="1"/>
        <v>0</v>
      </c>
      <c r="O14" s="2589"/>
      <c r="P14" s="2560"/>
      <c r="Q14" s="422" t="s">
        <v>11262</v>
      </c>
      <c r="R14" s="860" t="s">
        <v>11264</v>
      </c>
    </row>
    <row r="15" spans="1:18" ht="15.75" customHeight="1">
      <c r="A15" s="222"/>
      <c r="B15" s="422" t="s">
        <v>11265</v>
      </c>
      <c r="C15" s="253" t="s">
        <v>138</v>
      </c>
      <c r="D15" s="253">
        <v>0</v>
      </c>
      <c r="E15" s="1215">
        <v>2023</v>
      </c>
      <c r="F15" s="1131"/>
      <c r="G15" s="257" t="s">
        <v>11266</v>
      </c>
      <c r="H15" s="222"/>
      <c r="I15" s="1216"/>
      <c r="J15" s="222"/>
      <c r="K15" s="2589"/>
      <c r="L15" s="1121">
        <f t="shared" si="0"/>
        <v>0</v>
      </c>
      <c r="M15" s="2589"/>
      <c r="N15" s="252">
        <f t="shared" si="1"/>
        <v>0</v>
      </c>
      <c r="O15" s="2589"/>
      <c r="P15" s="2560"/>
      <c r="Q15" s="422" t="s">
        <v>11265</v>
      </c>
      <c r="R15" s="860" t="s">
        <v>11267</v>
      </c>
    </row>
    <row r="16" spans="1:18" ht="15.75" customHeight="1">
      <c r="A16" s="222"/>
      <c r="B16" s="422" t="s">
        <v>11268</v>
      </c>
      <c r="C16" s="253" t="s">
        <v>138</v>
      </c>
      <c r="D16" s="253">
        <v>0</v>
      </c>
      <c r="E16" s="1215">
        <v>603</v>
      </c>
      <c r="F16" s="1131"/>
      <c r="G16" s="257" t="s">
        <v>11269</v>
      </c>
      <c r="H16" s="222"/>
      <c r="I16" s="1122"/>
      <c r="J16" s="222"/>
      <c r="K16" s="2589"/>
      <c r="L16" s="1121">
        <f t="shared" si="0"/>
        <v>0</v>
      </c>
      <c r="M16" s="2589"/>
      <c r="N16" s="252">
        <f t="shared" si="1"/>
        <v>0</v>
      </c>
      <c r="O16" s="2589"/>
      <c r="P16" s="2560"/>
      <c r="Q16" s="422" t="s">
        <v>11268</v>
      </c>
      <c r="R16" s="860" t="s">
        <v>11270</v>
      </c>
    </row>
    <row r="17" spans="1:18" ht="15.75" customHeight="1">
      <c r="A17" s="222"/>
      <c r="B17" s="422" t="s">
        <v>11271</v>
      </c>
      <c r="C17" s="253" t="s">
        <v>138</v>
      </c>
      <c r="D17" s="253">
        <v>0</v>
      </c>
      <c r="E17" s="1215">
        <v>180</v>
      </c>
      <c r="F17" s="1131"/>
      <c r="G17" s="257" t="s">
        <v>11272</v>
      </c>
      <c r="H17" s="222"/>
      <c r="I17" s="1122"/>
      <c r="J17" s="222"/>
      <c r="K17" s="2589"/>
      <c r="L17" s="1121">
        <f t="shared" si="0"/>
        <v>0</v>
      </c>
      <c r="M17" s="2589"/>
      <c r="N17" s="252">
        <f t="shared" si="1"/>
        <v>0</v>
      </c>
      <c r="O17" s="2589"/>
      <c r="P17" s="2560"/>
      <c r="Q17" s="422" t="s">
        <v>11271</v>
      </c>
      <c r="R17" s="860" t="s">
        <v>11273</v>
      </c>
    </row>
    <row r="18" spans="1:18" ht="15.75" customHeight="1">
      <c r="A18" s="222"/>
      <c r="B18" s="422" t="s">
        <v>11274</v>
      </c>
      <c r="C18" s="253" t="s">
        <v>1385</v>
      </c>
      <c r="D18" s="253">
        <v>0</v>
      </c>
      <c r="E18" s="1215">
        <v>2550.3000000000002</v>
      </c>
      <c r="F18" s="1131"/>
      <c r="G18" s="257" t="s">
        <v>11275</v>
      </c>
      <c r="H18" s="222"/>
      <c r="I18" s="1122"/>
      <c r="J18" s="222"/>
      <c r="K18" s="2589"/>
      <c r="L18" s="1121">
        <f t="shared" si="0"/>
        <v>0</v>
      </c>
      <c r="M18" s="2589"/>
      <c r="N18" s="252">
        <f t="shared" si="1"/>
        <v>0</v>
      </c>
      <c r="O18" s="2589"/>
      <c r="P18" s="2560"/>
      <c r="Q18" s="422" t="s">
        <v>11274</v>
      </c>
      <c r="R18" s="1217" t="s">
        <v>11276</v>
      </c>
    </row>
    <row r="19" spans="1:18" ht="15.75" customHeight="1">
      <c r="A19" s="222"/>
      <c r="B19" s="422" t="s">
        <v>11277</v>
      </c>
      <c r="C19" s="253" t="s">
        <v>11278</v>
      </c>
      <c r="D19" s="253">
        <v>2</v>
      </c>
      <c r="E19" s="1218">
        <v>17796.88</v>
      </c>
      <c r="F19" s="1131"/>
      <c r="G19" s="257" t="s">
        <v>11279</v>
      </c>
      <c r="H19" s="222"/>
      <c r="I19" s="1122"/>
      <c r="J19" s="222"/>
      <c r="K19" s="2589"/>
      <c r="L19" s="1121">
        <f t="shared" si="0"/>
        <v>0</v>
      </c>
      <c r="M19" s="2589"/>
      <c r="N19" s="252">
        <f t="shared" si="1"/>
        <v>0</v>
      </c>
      <c r="O19" s="2589"/>
      <c r="P19" s="2560"/>
      <c r="Q19" s="422" t="s">
        <v>11277</v>
      </c>
      <c r="R19" s="860" t="s">
        <v>11280</v>
      </c>
    </row>
    <row r="20" spans="1:18" ht="15.75" customHeight="1">
      <c r="A20" s="222"/>
      <c r="B20" s="422" t="s">
        <v>11281</v>
      </c>
      <c r="C20" s="253" t="s">
        <v>11278</v>
      </c>
      <c r="D20" s="253">
        <v>2</v>
      </c>
      <c r="E20" s="1218">
        <v>633257.71</v>
      </c>
      <c r="F20" s="1131"/>
      <c r="G20" s="257" t="s">
        <v>11282</v>
      </c>
      <c r="H20" s="222"/>
      <c r="I20" s="1214"/>
      <c r="J20" s="222"/>
      <c r="K20" s="2589"/>
      <c r="L20" s="1121">
        <f t="shared" si="0"/>
        <v>0</v>
      </c>
      <c r="M20" s="2589"/>
      <c r="N20" s="252">
        <f t="shared" si="1"/>
        <v>0</v>
      </c>
      <c r="O20" s="2589"/>
      <c r="P20" s="2560"/>
      <c r="Q20" s="422" t="s">
        <v>11281</v>
      </c>
      <c r="R20" s="1218" t="s">
        <v>11283</v>
      </c>
    </row>
    <row r="21" spans="1:18" ht="15.75" customHeight="1">
      <c r="A21" s="222"/>
      <c r="B21" s="422" t="s">
        <v>11284</v>
      </c>
      <c r="C21" s="253" t="s">
        <v>1385</v>
      </c>
      <c r="D21" s="253">
        <v>0</v>
      </c>
      <c r="E21" s="1215">
        <v>14.8</v>
      </c>
      <c r="F21" s="1131"/>
      <c r="G21" s="257" t="s">
        <v>11285</v>
      </c>
      <c r="H21" s="222"/>
      <c r="I21" s="1122"/>
      <c r="J21" s="222"/>
      <c r="K21" s="2589"/>
      <c r="L21" s="1121">
        <f t="shared" si="0"/>
        <v>0</v>
      </c>
      <c r="M21" s="2589"/>
      <c r="N21" s="252">
        <f t="shared" si="1"/>
        <v>0</v>
      </c>
      <c r="O21" s="2589"/>
      <c r="P21" s="2560"/>
      <c r="Q21" s="422" t="s">
        <v>11284</v>
      </c>
      <c r="R21" s="860" t="s">
        <v>11286</v>
      </c>
    </row>
    <row r="22" spans="1:18" ht="15.75" customHeight="1">
      <c r="A22" s="222"/>
      <c r="B22" s="422" t="s">
        <v>11287</v>
      </c>
      <c r="C22" s="253" t="s">
        <v>1385</v>
      </c>
      <c r="D22" s="253">
        <v>0</v>
      </c>
      <c r="E22" s="1215">
        <v>2.8</v>
      </c>
      <c r="F22" s="1131"/>
      <c r="G22" s="257" t="s">
        <v>11288</v>
      </c>
      <c r="H22" s="222"/>
      <c r="I22" s="1122"/>
      <c r="J22" s="222"/>
      <c r="K22" s="2589"/>
      <c r="L22" s="1121">
        <f t="shared" si="0"/>
        <v>0</v>
      </c>
      <c r="M22" s="2589"/>
      <c r="N22" s="252">
        <f t="shared" si="1"/>
        <v>0</v>
      </c>
      <c r="O22" s="2589"/>
      <c r="P22" s="2560"/>
      <c r="Q22" s="422" t="s">
        <v>11287</v>
      </c>
      <c r="R22" s="860" t="s">
        <v>11289</v>
      </c>
    </row>
    <row r="23" spans="1:18" ht="15.75" customHeight="1">
      <c r="A23" s="222"/>
      <c r="B23" s="422" t="s">
        <v>11290</v>
      </c>
      <c r="C23" s="253" t="s">
        <v>1385</v>
      </c>
      <c r="D23" s="253">
        <v>0</v>
      </c>
      <c r="E23" s="1215">
        <v>5438</v>
      </c>
      <c r="F23" s="1131"/>
      <c r="G23" s="257" t="s">
        <v>11291</v>
      </c>
      <c r="H23" s="222"/>
      <c r="I23" s="1122"/>
      <c r="J23" s="222"/>
      <c r="K23" s="2589"/>
      <c r="L23" s="1121">
        <f t="shared" si="0"/>
        <v>0</v>
      </c>
      <c r="M23" s="2589"/>
      <c r="N23" s="252">
        <f t="shared" si="1"/>
        <v>0</v>
      </c>
      <c r="O23" s="2589"/>
      <c r="P23" s="2560"/>
      <c r="Q23" s="422" t="s">
        <v>11290</v>
      </c>
      <c r="R23" s="1217" t="s">
        <v>11292</v>
      </c>
    </row>
    <row r="24" spans="1:18" ht="15.75" customHeight="1">
      <c r="A24" s="222"/>
      <c r="B24" s="422" t="s">
        <v>11293</v>
      </c>
      <c r="C24" s="253" t="s">
        <v>1385</v>
      </c>
      <c r="D24" s="253">
        <v>0</v>
      </c>
      <c r="E24" s="1215">
        <v>7624</v>
      </c>
      <c r="F24" s="1131"/>
      <c r="G24" s="257" t="s">
        <v>11294</v>
      </c>
      <c r="H24" s="222"/>
      <c r="I24" s="1122"/>
      <c r="J24" s="222"/>
      <c r="K24" s="2589"/>
      <c r="L24" s="1121">
        <f t="shared" si="0"/>
        <v>0</v>
      </c>
      <c r="M24" s="2589"/>
      <c r="N24" s="252">
        <f t="shared" si="1"/>
        <v>0</v>
      </c>
      <c r="O24" s="2589"/>
      <c r="P24" s="2560"/>
      <c r="Q24" s="422" t="s">
        <v>11293</v>
      </c>
      <c r="R24" s="1217" t="s">
        <v>11295</v>
      </c>
    </row>
    <row r="25" spans="1:18" ht="15.75" customHeight="1">
      <c r="A25" s="222"/>
      <c r="B25" s="422" t="s">
        <v>11296</v>
      </c>
      <c r="C25" s="253" t="s">
        <v>1385</v>
      </c>
      <c r="D25" s="253">
        <v>0</v>
      </c>
      <c r="E25" s="1215">
        <v>16266</v>
      </c>
      <c r="F25" s="1131"/>
      <c r="G25" s="257" t="s">
        <v>11297</v>
      </c>
      <c r="H25" s="222"/>
      <c r="I25" s="1122"/>
      <c r="J25" s="222"/>
      <c r="K25" s="2589"/>
      <c r="L25" s="1121">
        <f t="shared" si="0"/>
        <v>0</v>
      </c>
      <c r="M25" s="2589"/>
      <c r="N25" s="252">
        <f t="shared" si="1"/>
        <v>0</v>
      </c>
      <c r="O25" s="2589"/>
      <c r="P25" s="2560"/>
      <c r="Q25" s="422" t="s">
        <v>11296</v>
      </c>
      <c r="R25" s="1217" t="s">
        <v>11298</v>
      </c>
    </row>
    <row r="26" spans="1:18" ht="15.75" customHeight="1">
      <c r="A26" s="222"/>
      <c r="B26" s="422" t="s">
        <v>11299</v>
      </c>
      <c r="C26" s="253" t="s">
        <v>1385</v>
      </c>
      <c r="D26" s="253">
        <v>0</v>
      </c>
      <c r="E26" s="1215">
        <v>1288</v>
      </c>
      <c r="F26" s="1131"/>
      <c r="G26" s="257" t="s">
        <v>11300</v>
      </c>
      <c r="H26" s="222"/>
      <c r="I26" s="1122"/>
      <c r="J26" s="222"/>
      <c r="K26" s="2589"/>
      <c r="L26" s="1121">
        <f t="shared" si="0"/>
        <v>0</v>
      </c>
      <c r="M26" s="2589"/>
      <c r="N26" s="252">
        <f t="shared" si="1"/>
        <v>0</v>
      </c>
      <c r="O26" s="2589"/>
      <c r="P26" s="2560"/>
      <c r="Q26" s="422" t="s">
        <v>11299</v>
      </c>
      <c r="R26" s="1217" t="s">
        <v>11301</v>
      </c>
    </row>
    <row r="27" spans="1:18" ht="15.75" customHeight="1">
      <c r="A27" s="222"/>
      <c r="B27" s="422" t="s">
        <v>11302</v>
      </c>
      <c r="C27" s="253" t="s">
        <v>1385</v>
      </c>
      <c r="D27" s="253">
        <v>0</v>
      </c>
      <c r="E27" s="1215">
        <v>357</v>
      </c>
      <c r="F27" s="1131"/>
      <c r="G27" s="257" t="s">
        <v>11303</v>
      </c>
      <c r="H27" s="222"/>
      <c r="I27" s="1122"/>
      <c r="J27" s="222"/>
      <c r="K27" s="2589"/>
      <c r="L27" s="1121">
        <f t="shared" si="0"/>
        <v>0</v>
      </c>
      <c r="M27" s="2589"/>
      <c r="N27" s="252">
        <f t="shared" si="1"/>
        <v>0</v>
      </c>
      <c r="O27" s="2589"/>
      <c r="P27" s="2560"/>
      <c r="Q27" s="422" t="s">
        <v>11302</v>
      </c>
      <c r="R27" s="1217" t="s">
        <v>11304</v>
      </c>
    </row>
    <row r="28" spans="1:18" ht="15.75" customHeight="1">
      <c r="A28" s="222"/>
      <c r="B28" s="422" t="s">
        <v>11305</v>
      </c>
      <c r="C28" s="253" t="s">
        <v>1385</v>
      </c>
      <c r="D28" s="253">
        <v>0</v>
      </c>
      <c r="E28" s="1617">
        <f>IFERROR(SUM(E23:E27),0)</f>
        <v>30973</v>
      </c>
      <c r="F28" s="1131"/>
      <c r="G28" s="257" t="s">
        <v>11306</v>
      </c>
      <c r="H28" s="222"/>
      <c r="I28" s="1122"/>
      <c r="J28" s="222"/>
      <c r="K28" s="2589"/>
      <c r="L28" s="2560"/>
      <c r="M28" s="2589"/>
      <c r="N28" s="2560"/>
      <c r="O28" s="2589"/>
      <c r="P28" s="2560"/>
      <c r="Q28" s="422" t="s">
        <v>11305</v>
      </c>
      <c r="R28" s="1219" t="s">
        <v>11307</v>
      </c>
    </row>
    <row r="29" spans="1:18" ht="15.75" customHeight="1" thickBot="1">
      <c r="A29" s="222"/>
      <c r="B29" s="425" t="s">
        <v>11308</v>
      </c>
      <c r="C29" s="319" t="s">
        <v>1385</v>
      </c>
      <c r="D29" s="319">
        <v>0</v>
      </c>
      <c r="E29" s="1618">
        <v>21560</v>
      </c>
      <c r="F29" s="1131"/>
      <c r="G29" s="320" t="s">
        <v>11309</v>
      </c>
      <c r="H29" s="222"/>
      <c r="I29" s="1126"/>
      <c r="J29" s="222"/>
      <c r="K29" s="2589"/>
      <c r="L29" s="1121">
        <f>IF( SUM( N29:N29 ) = 0, 0, $N$5 )</f>
        <v>0</v>
      </c>
      <c r="M29" s="2589"/>
      <c r="N29" s="252">
        <f xml:space="preserve"> IF( ISNUMBER(E29 ), 0, 1 )</f>
        <v>0</v>
      </c>
      <c r="O29" s="2589"/>
      <c r="P29" s="2560"/>
      <c r="Q29" s="425" t="s">
        <v>11308</v>
      </c>
      <c r="R29" s="1220" t="s">
        <v>11310</v>
      </c>
    </row>
    <row r="30" spans="1:18" ht="16" thickTop="1">
      <c r="A30" s="222"/>
      <c r="B30" s="1161"/>
      <c r="C30" s="1221"/>
      <c r="D30" s="1221"/>
      <c r="E30" s="313"/>
      <c r="F30" s="106"/>
      <c r="G30" s="228"/>
      <c r="H30" s="222"/>
      <c r="I30" s="222"/>
      <c r="J30" s="222"/>
      <c r="K30" s="2560"/>
      <c r="L30" s="2560"/>
      <c r="M30" s="2560"/>
      <c r="N30" s="2560"/>
      <c r="O30" s="2560"/>
      <c r="P30" s="2560"/>
      <c r="Q30" s="2560"/>
      <c r="R30" s="2560"/>
    </row>
    <row r="31" spans="1:18" ht="15.5">
      <c r="A31" s="222"/>
      <c r="B31" s="222"/>
      <c r="C31" s="222"/>
      <c r="D31" s="222"/>
      <c r="E31" s="222"/>
      <c r="F31" s="222"/>
      <c r="G31" s="222"/>
      <c r="H31" s="222"/>
      <c r="I31" s="222"/>
      <c r="J31" s="222"/>
      <c r="K31" s="2560"/>
      <c r="L31" s="2560"/>
      <c r="M31" s="2560"/>
      <c r="N31" s="2560"/>
      <c r="O31" s="2560"/>
      <c r="P31" s="2560"/>
      <c r="Q31" s="2560"/>
      <c r="R31" s="2560"/>
    </row>
    <row r="32" spans="1:18" ht="15.5">
      <c r="A32" s="222"/>
      <c r="B32" s="222"/>
      <c r="C32" s="222"/>
      <c r="D32" s="222"/>
      <c r="E32" s="222"/>
      <c r="F32" s="222"/>
      <c r="G32" s="222"/>
      <c r="H32" s="222"/>
      <c r="I32" s="222"/>
      <c r="J32" s="222"/>
      <c r="K32" s="2560"/>
      <c r="L32" s="2560"/>
      <c r="M32" s="2560"/>
      <c r="N32" s="2560"/>
      <c r="O32" s="2560"/>
      <c r="P32" s="2560"/>
      <c r="Q32" s="2560"/>
      <c r="R32" s="2560"/>
    </row>
    <row r="33" spans="1:10" ht="15.5">
      <c r="A33" s="222"/>
      <c r="B33" s="222"/>
      <c r="C33" s="222"/>
      <c r="D33" s="222"/>
      <c r="E33" s="222"/>
      <c r="F33" s="222"/>
      <c r="G33" s="222"/>
      <c r="H33" s="222"/>
      <c r="I33" s="222"/>
      <c r="J33" s="222"/>
    </row>
    <row r="34" spans="1:10" ht="15.5">
      <c r="A34" s="222"/>
      <c r="B34" s="222"/>
      <c r="C34" s="222"/>
      <c r="D34" s="222"/>
      <c r="E34" s="222"/>
      <c r="F34" s="222"/>
      <c r="G34" s="222"/>
      <c r="H34" s="222"/>
      <c r="I34" s="222"/>
      <c r="J34" s="222"/>
    </row>
    <row r="35" spans="1:10" ht="15.5">
      <c r="A35" s="222"/>
      <c r="B35" s="222"/>
      <c r="C35" s="222"/>
      <c r="D35" s="222"/>
      <c r="E35" s="222"/>
      <c r="F35" s="222"/>
      <c r="G35" s="222"/>
      <c r="H35" s="222"/>
      <c r="I35" s="222"/>
      <c r="J35" s="222"/>
    </row>
    <row r="36" spans="1:10" ht="15.5">
      <c r="A36" s="222"/>
      <c r="B36" s="222"/>
      <c r="C36" s="222"/>
      <c r="D36" s="222"/>
      <c r="E36" s="222"/>
      <c r="F36" s="222"/>
      <c r="G36" s="222"/>
      <c r="H36" s="222"/>
      <c r="I36" s="222"/>
      <c r="J36" s="222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8:E9 E12:E27 E2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topLeftCell="B10" zoomScale="85" zoomScaleNormal="85" zoomScaleSheetLayoutView="100" workbookViewId="0">
      <selection activeCell="L26" sqref="L26"/>
    </sheetView>
  </sheetViews>
  <sheetFormatPr defaultColWidth="9" defaultRowHeight="14"/>
  <cols>
    <col min="1" max="1" width="1.58203125" style="219" customWidth="1"/>
    <col min="2" max="2" width="87.58203125" style="219" bestFit="1" customWidth="1"/>
    <col min="3" max="3" width="17.58203125" style="219" customWidth="1"/>
    <col min="4" max="4" width="6.58203125" style="219" customWidth="1"/>
    <col min="5" max="5" width="12.08203125" style="219" customWidth="1"/>
    <col min="6" max="6" width="9.58203125" style="219" bestFit="1" customWidth="1"/>
    <col min="7" max="7" width="10.08203125" style="219" bestFit="1" customWidth="1"/>
    <col min="8" max="9" width="7" style="219" bestFit="1" customWidth="1"/>
    <col min="10" max="10" width="5.83203125" style="219" bestFit="1" customWidth="1"/>
    <col min="11" max="11" width="7" style="219" bestFit="1" customWidth="1"/>
    <col min="12" max="12" width="10.58203125" style="219" customWidth="1"/>
    <col min="13" max="13" width="1.58203125" style="219" customWidth="1"/>
    <col min="14" max="14" width="10.08203125" style="219" bestFit="1" customWidth="1"/>
    <col min="15" max="15" width="15.08203125" style="219" bestFit="1" customWidth="1"/>
    <col min="16" max="16" width="7.08203125" style="219" bestFit="1" customWidth="1"/>
    <col min="17" max="17" width="9.58203125" style="219" bestFit="1" customWidth="1"/>
    <col min="18" max="18" width="11" style="219" customWidth="1"/>
    <col min="19" max="19" width="8.08203125" style="219" bestFit="1" customWidth="1"/>
    <col min="20" max="20" width="14.5" style="219" bestFit="1" customWidth="1"/>
    <col min="21" max="21" width="15.58203125" style="219" bestFit="1" customWidth="1"/>
    <col min="22" max="22" width="9.25" style="219" customWidth="1"/>
    <col min="23" max="23" width="9.58203125" style="219" bestFit="1" customWidth="1"/>
    <col min="24" max="24" width="10.58203125" style="219" customWidth="1"/>
    <col min="25" max="25" width="8.08203125" style="219" bestFit="1" customWidth="1"/>
    <col min="26" max="26" width="13.08203125" style="219" bestFit="1" customWidth="1"/>
    <col min="27" max="27" width="14.5" style="219" bestFit="1" customWidth="1"/>
    <col min="28" max="28" width="8.08203125" style="219" bestFit="1" customWidth="1"/>
    <col min="29" max="29" width="9.58203125" style="219" bestFit="1" customWidth="1"/>
    <col min="30" max="30" width="10.58203125" style="219" customWidth="1"/>
    <col min="31" max="31" width="1.58203125" style="219" customWidth="1"/>
    <col min="32" max="32" width="13.08203125" style="219" customWidth="1"/>
    <col min="33" max="33" width="1.58203125" style="219" customWidth="1"/>
    <col min="34" max="34" width="29.5" style="219" bestFit="1" customWidth="1"/>
    <col min="35" max="36" width="1.58203125" style="219" customWidth="1"/>
    <col min="37" max="37" width="20.58203125" style="219" customWidth="1"/>
    <col min="38" max="38" width="1.58203125" style="219" customWidth="1"/>
    <col min="39" max="39" width="20.5" style="219" hidden="1" customWidth="1"/>
    <col min="40" max="40" width="7.5" style="219" hidden="1" customWidth="1"/>
    <col min="41" max="41" width="10.08203125" style="219" hidden="1" customWidth="1"/>
    <col min="42" max="42" width="7.5" style="219" hidden="1" customWidth="1"/>
    <col min="43" max="43" width="9" style="219" hidden="1" customWidth="1"/>
    <col min="44" max="45" width="9.58203125" style="219" hidden="1" customWidth="1"/>
    <col min="46" max="47" width="8.58203125" style="219" hidden="1" customWidth="1"/>
    <col min="48" max="55" width="8.08203125" style="219" hidden="1" customWidth="1"/>
    <col min="56" max="56" width="7.58203125" style="219" hidden="1" customWidth="1"/>
    <col min="57" max="57" width="8.08203125" style="219" hidden="1" customWidth="1"/>
    <col min="58" max="59" width="7.08203125" style="219" hidden="1" customWidth="1"/>
    <col min="60" max="60" width="6.58203125" style="219" hidden="1" customWidth="1"/>
    <col min="61" max="61" width="5" style="219" hidden="1" customWidth="1"/>
    <col min="62" max="63" width="6" style="219" hidden="1" customWidth="1"/>
    <col min="64" max="64" width="1.58203125" style="219" hidden="1" customWidth="1"/>
    <col min="65" max="65" width="1.58203125" style="219" customWidth="1"/>
    <col min="66" max="66" width="40" style="219" customWidth="1"/>
    <col min="67" max="74" width="12.5" style="219" customWidth="1"/>
    <col min="75" max="75" width="1.5" style="219" customWidth="1"/>
    <col min="76" max="92" width="12.5" style="219" customWidth="1"/>
    <col min="93" max="93" width="1.58203125" style="219" customWidth="1"/>
    <col min="94" max="16384" width="9" style="219"/>
  </cols>
  <sheetData>
    <row r="1" spans="1:93" ht="30" customHeight="1">
      <c r="A1" s="2560"/>
      <c r="B1" s="1119" t="s">
        <v>11311</v>
      </c>
      <c r="C1" s="1119"/>
      <c r="D1" s="1119"/>
      <c r="E1" s="1119"/>
      <c r="F1" s="1119"/>
      <c r="G1" s="1119"/>
      <c r="H1" s="1119"/>
      <c r="I1" s="1119"/>
      <c r="J1" s="1119"/>
      <c r="K1" s="1119"/>
      <c r="L1" s="1119"/>
      <c r="M1" s="1119"/>
      <c r="N1" s="1119"/>
      <c r="O1" s="1119"/>
      <c r="P1" s="1119"/>
      <c r="Q1" s="1119"/>
      <c r="R1" s="1119"/>
      <c r="S1" s="1119"/>
      <c r="T1" s="1119"/>
      <c r="U1" s="1119"/>
      <c r="V1" s="1119"/>
      <c r="W1" s="1119"/>
      <c r="X1" s="1119"/>
      <c r="Y1" s="1119"/>
      <c r="Z1" s="1119"/>
      <c r="AA1" s="639"/>
      <c r="AB1" s="2560"/>
      <c r="AC1" s="2560"/>
      <c r="AD1" s="2560"/>
      <c r="AE1" s="2560"/>
      <c r="AF1" s="2560"/>
      <c r="AG1" s="2560"/>
      <c r="AH1" s="2560"/>
      <c r="AI1" s="2560"/>
      <c r="AJ1" s="2589"/>
      <c r="AK1" s="2560"/>
      <c r="AL1" s="2589"/>
      <c r="AM1" s="2560"/>
      <c r="AN1" s="2560"/>
      <c r="AO1" s="2560"/>
      <c r="AP1" s="2560"/>
      <c r="AQ1" s="2560"/>
      <c r="AR1" s="2560"/>
      <c r="AS1" s="2560"/>
      <c r="AT1" s="2560"/>
      <c r="AU1" s="2560"/>
      <c r="AV1" s="2560"/>
      <c r="AW1" s="2560"/>
      <c r="AX1" s="2560"/>
      <c r="AY1" s="2560"/>
      <c r="AZ1" s="2560"/>
      <c r="BA1" s="2560"/>
      <c r="BB1" s="2560"/>
      <c r="BC1" s="2560"/>
      <c r="BD1" s="2560"/>
      <c r="BE1" s="2560"/>
      <c r="BF1" s="2560"/>
      <c r="BG1" s="2560"/>
      <c r="BH1" s="2560"/>
      <c r="BI1" s="2560"/>
      <c r="BJ1" s="2560"/>
      <c r="BK1" s="2560"/>
      <c r="BL1" s="2589"/>
      <c r="BM1" s="2560"/>
      <c r="BN1" s="1119" t="s">
        <v>1887</v>
      </c>
      <c r="BO1" s="1119"/>
      <c r="BP1" s="1119"/>
      <c r="BQ1" s="1119"/>
      <c r="BR1" s="1119"/>
      <c r="BS1" s="1119"/>
      <c r="BT1" s="1119"/>
      <c r="BU1" s="1119"/>
      <c r="BV1" s="1119"/>
      <c r="BW1" s="1119"/>
      <c r="BX1" s="1119"/>
      <c r="BY1" s="1119"/>
      <c r="BZ1" s="1119"/>
      <c r="CA1" s="1119"/>
      <c r="CB1" s="1119"/>
      <c r="CC1" s="1119"/>
      <c r="CD1" s="1119"/>
      <c r="CE1" s="1119"/>
      <c r="CF1" s="1119"/>
      <c r="CG1" s="1119"/>
      <c r="CH1" s="1119"/>
      <c r="CI1" s="1119"/>
      <c r="CJ1" s="1119"/>
      <c r="CK1" s="639"/>
      <c r="CL1" s="2560"/>
      <c r="CM1" s="2560"/>
      <c r="CN1" s="2560"/>
      <c r="CO1" s="2560"/>
    </row>
    <row r="2" spans="1:93" ht="30" customHeight="1">
      <c r="A2" s="2560"/>
      <c r="B2" s="1119" t="str">
        <f>SelectCompany!B4</f>
        <v>Yorkshire Water</v>
      </c>
      <c r="C2" s="491"/>
      <c r="D2" s="491"/>
      <c r="E2" s="491"/>
      <c r="F2" s="491"/>
      <c r="G2" s="491"/>
      <c r="H2" s="491"/>
      <c r="I2" s="491"/>
      <c r="J2" s="491"/>
      <c r="K2" s="491"/>
      <c r="L2" s="491"/>
      <c r="M2" s="491"/>
      <c r="N2" s="491"/>
      <c r="O2" s="491"/>
      <c r="P2" s="491"/>
      <c r="Q2" s="491"/>
      <c r="R2" s="491"/>
      <c r="S2" s="491"/>
      <c r="T2" s="491"/>
      <c r="U2" s="491"/>
      <c r="V2" s="491"/>
      <c r="W2" s="491"/>
      <c r="X2" s="491"/>
      <c r="Y2" s="491"/>
      <c r="Z2" s="491"/>
      <c r="AA2" s="2560"/>
      <c r="AB2" s="2560"/>
      <c r="AC2" s="2560"/>
      <c r="AD2" s="2560"/>
      <c r="AE2" s="2560"/>
      <c r="AF2" s="2560"/>
      <c r="AG2" s="2560"/>
      <c r="AH2" s="2560"/>
      <c r="AI2" s="2560"/>
      <c r="AJ2" s="2589"/>
      <c r="AK2" s="2560"/>
      <c r="AL2" s="2589"/>
      <c r="AM2" s="2560"/>
      <c r="AN2" s="2560"/>
      <c r="AO2" s="2560"/>
      <c r="AP2" s="2560"/>
      <c r="AQ2" s="2560"/>
      <c r="AR2" s="2560"/>
      <c r="AS2" s="2560"/>
      <c r="AT2" s="2560"/>
      <c r="AU2" s="2560"/>
      <c r="AV2" s="2560"/>
      <c r="AW2" s="2560"/>
      <c r="AX2" s="2560"/>
      <c r="AY2" s="2560"/>
      <c r="AZ2" s="2560"/>
      <c r="BA2" s="2560"/>
      <c r="BB2" s="2560"/>
      <c r="BC2" s="2560"/>
      <c r="BD2" s="2560"/>
      <c r="BE2" s="2560"/>
      <c r="BF2" s="2560"/>
      <c r="BG2" s="2560"/>
      <c r="BH2" s="2560"/>
      <c r="BI2" s="2560"/>
      <c r="BJ2" s="2560"/>
      <c r="BK2" s="2560"/>
      <c r="BL2" s="2589"/>
      <c r="BM2" s="2560"/>
      <c r="BN2" s="1119" t="s">
        <v>2</v>
      </c>
      <c r="BO2" s="491"/>
      <c r="BP2" s="491"/>
      <c r="BQ2" s="491"/>
      <c r="BR2" s="491"/>
      <c r="BS2" s="491"/>
      <c r="BT2" s="491"/>
      <c r="BU2" s="491"/>
      <c r="BV2" s="491"/>
      <c r="BW2" s="491"/>
      <c r="BX2" s="491"/>
      <c r="BY2" s="491"/>
      <c r="BZ2" s="491"/>
      <c r="CA2" s="491"/>
      <c r="CB2" s="491"/>
      <c r="CC2" s="491"/>
      <c r="CD2" s="491"/>
      <c r="CE2" s="491"/>
      <c r="CF2" s="491"/>
      <c r="CG2" s="491"/>
      <c r="CH2" s="491"/>
      <c r="CI2" s="491"/>
      <c r="CJ2" s="491"/>
      <c r="CK2" s="2560"/>
      <c r="CL2" s="2560"/>
      <c r="CM2" s="2560"/>
      <c r="CN2" s="2560"/>
      <c r="CO2" s="2560"/>
    </row>
    <row r="3" spans="1:93" ht="45" customHeight="1">
      <c r="A3" s="2560"/>
      <c r="B3" s="2883" t="s">
        <v>11312</v>
      </c>
      <c r="C3" s="2883"/>
      <c r="D3" s="2883"/>
      <c r="E3" s="2883"/>
      <c r="F3" s="2883"/>
      <c r="G3" s="2883"/>
      <c r="H3" s="2883"/>
      <c r="I3" s="2883"/>
      <c r="J3" s="2883"/>
      <c r="K3" s="2883"/>
      <c r="L3" s="2883"/>
      <c r="M3" s="2883"/>
      <c r="N3" s="2883"/>
      <c r="O3" s="2883"/>
      <c r="P3" s="2883"/>
      <c r="Q3" s="2883"/>
      <c r="R3" s="2883"/>
      <c r="S3" s="2883"/>
      <c r="T3" s="2883"/>
      <c r="U3" s="2883"/>
      <c r="V3" s="2883"/>
      <c r="W3" s="2883"/>
      <c r="X3" s="2883"/>
      <c r="Y3" s="2883"/>
      <c r="Z3" s="2883"/>
      <c r="AA3" s="2883"/>
      <c r="AB3" s="2883"/>
      <c r="AC3" s="2883"/>
      <c r="AD3" s="2883"/>
      <c r="AE3" s="2883"/>
      <c r="AF3" s="2883"/>
      <c r="AG3" s="2883"/>
      <c r="AH3" s="2883"/>
      <c r="AI3" s="2560"/>
      <c r="AJ3" s="2589"/>
      <c r="AK3" s="1129" t="s">
        <v>1889</v>
      </c>
      <c r="AL3" s="2589"/>
      <c r="AM3" s="2560"/>
      <c r="AN3" s="2560"/>
      <c r="AO3" s="2560"/>
      <c r="AP3" s="2560"/>
      <c r="AQ3" s="2560"/>
      <c r="AR3" s="2560"/>
      <c r="AS3" s="2560"/>
      <c r="AT3" s="2560"/>
      <c r="AU3" s="2560"/>
      <c r="AV3" s="2560"/>
      <c r="AW3" s="2560"/>
      <c r="AX3" s="2560"/>
      <c r="AY3" s="2560"/>
      <c r="AZ3" s="2560"/>
      <c r="BA3" s="2560"/>
      <c r="BB3" s="2560"/>
      <c r="BC3" s="2560"/>
      <c r="BD3" s="2560"/>
      <c r="BE3" s="2560"/>
      <c r="BF3" s="2560"/>
      <c r="BG3" s="2560"/>
      <c r="BH3" s="2560"/>
      <c r="BI3" s="2560"/>
      <c r="BJ3" s="2560"/>
      <c r="BK3" s="2560"/>
      <c r="BL3" s="2589"/>
      <c r="BM3" s="2560"/>
      <c r="BN3" s="2883" t="s">
        <v>11312</v>
      </c>
      <c r="BO3" s="2883"/>
      <c r="BP3" s="2883"/>
      <c r="BQ3" s="2883"/>
      <c r="BR3" s="2883"/>
      <c r="BS3" s="2883"/>
      <c r="BT3" s="2883"/>
      <c r="BU3" s="2883"/>
      <c r="BV3" s="2883"/>
      <c r="BW3" s="2883"/>
      <c r="BX3" s="2883"/>
      <c r="BY3" s="2883"/>
      <c r="BZ3" s="2883"/>
      <c r="CA3" s="2883"/>
      <c r="CB3" s="2883"/>
      <c r="CC3" s="2883"/>
      <c r="CD3" s="2883"/>
      <c r="CE3" s="2883"/>
      <c r="CF3" s="2883"/>
      <c r="CG3" s="2883"/>
      <c r="CH3" s="2883"/>
      <c r="CI3" s="2883"/>
      <c r="CJ3" s="2883"/>
      <c r="CK3" s="2883"/>
      <c r="CL3" s="2883"/>
      <c r="CM3" s="2883"/>
      <c r="CN3" s="2883"/>
      <c r="CO3" s="1222"/>
    </row>
    <row r="4" spans="1:93" ht="17.25" customHeight="1" thickBot="1">
      <c r="A4" s="2560"/>
      <c r="B4" s="594"/>
      <c r="C4" s="594"/>
      <c r="D4" s="594"/>
      <c r="E4" s="594"/>
      <c r="F4" s="594"/>
      <c r="G4" s="594"/>
      <c r="H4" s="594"/>
      <c r="I4" s="594"/>
      <c r="J4" s="594"/>
      <c r="K4" s="594"/>
      <c r="L4" s="594"/>
      <c r="M4" s="594"/>
      <c r="N4" s="594"/>
      <c r="O4" s="594"/>
      <c r="P4" s="594"/>
      <c r="Q4" s="594"/>
      <c r="R4" s="594"/>
      <c r="S4" s="594"/>
      <c r="T4" s="594"/>
      <c r="U4" s="594"/>
      <c r="V4" s="594"/>
      <c r="W4" s="594"/>
      <c r="X4" s="594"/>
      <c r="Y4" s="594"/>
      <c r="Z4" s="594"/>
      <c r="AA4" s="2560"/>
      <c r="AB4" s="2560"/>
      <c r="AC4" s="2560"/>
      <c r="AD4" s="2560"/>
      <c r="AE4" s="2560"/>
      <c r="AF4" s="2560"/>
      <c r="AG4" s="2560"/>
      <c r="AH4" s="2560"/>
      <c r="AI4" s="2560"/>
      <c r="AJ4" s="2589"/>
      <c r="AK4" s="2560"/>
      <c r="AL4" s="2589"/>
      <c r="AM4" s="2869" t="s">
        <v>1890</v>
      </c>
      <c r="AN4" s="2869"/>
      <c r="AO4" s="2869"/>
      <c r="AP4" s="2869"/>
      <c r="AQ4" s="2869"/>
      <c r="AR4" s="2869"/>
      <c r="AS4" s="2869"/>
      <c r="AT4" s="2869"/>
      <c r="AU4" s="2869"/>
      <c r="AV4" s="2869"/>
      <c r="AW4" s="2869"/>
      <c r="AX4" s="2869"/>
      <c r="AY4" s="2869"/>
      <c r="AZ4" s="2869"/>
      <c r="BA4" s="2869"/>
      <c r="BB4" s="2869"/>
      <c r="BC4" s="2869"/>
      <c r="BD4" s="2869"/>
      <c r="BE4" s="2869"/>
      <c r="BF4" s="2869"/>
      <c r="BG4" s="2869"/>
      <c r="BH4" s="2869"/>
      <c r="BI4" s="2869"/>
      <c r="BJ4" s="2869"/>
      <c r="BK4" s="2869"/>
      <c r="BL4" s="2589"/>
      <c r="BM4" s="2560"/>
      <c r="BN4" s="594"/>
      <c r="BO4" s="594"/>
      <c r="BP4" s="594"/>
      <c r="BQ4" s="594"/>
      <c r="BR4" s="594"/>
      <c r="BS4" s="594"/>
      <c r="BT4" s="594"/>
      <c r="BU4" s="594"/>
      <c r="BV4" s="594"/>
      <c r="BW4" s="594"/>
      <c r="BX4" s="594"/>
      <c r="BY4" s="594"/>
      <c r="BZ4" s="594"/>
      <c r="CA4" s="594"/>
      <c r="CB4" s="594"/>
      <c r="CC4" s="594"/>
      <c r="CD4" s="594"/>
      <c r="CE4" s="594"/>
      <c r="CF4" s="594"/>
      <c r="CG4" s="594"/>
      <c r="CH4" s="594"/>
      <c r="CI4" s="594"/>
      <c r="CJ4" s="594"/>
      <c r="CK4" s="2560"/>
      <c r="CL4" s="2560"/>
      <c r="CM4" s="2560"/>
      <c r="CN4" s="2560"/>
      <c r="CO4" s="2560"/>
    </row>
    <row r="5" spans="1:93" ht="15" customHeight="1" thickTop="1">
      <c r="A5" s="222"/>
      <c r="B5" s="2686" t="s">
        <v>1891</v>
      </c>
      <c r="C5" s="2667" t="s">
        <v>1892</v>
      </c>
      <c r="D5" s="2667" t="s">
        <v>136</v>
      </c>
      <c r="E5" s="2667" t="s">
        <v>11313</v>
      </c>
      <c r="F5" s="2667"/>
      <c r="G5" s="2667"/>
      <c r="H5" s="2667"/>
      <c r="I5" s="2667"/>
      <c r="J5" s="2667"/>
      <c r="K5" s="2667"/>
      <c r="L5" s="2669"/>
      <c r="M5" s="1223"/>
      <c r="N5" s="2686" t="s">
        <v>11314</v>
      </c>
      <c r="O5" s="2667"/>
      <c r="P5" s="2667"/>
      <c r="Q5" s="2667"/>
      <c r="R5" s="2667"/>
      <c r="S5" s="2667"/>
      <c r="T5" s="2667"/>
      <c r="U5" s="2667"/>
      <c r="V5" s="2667"/>
      <c r="W5" s="2667"/>
      <c r="X5" s="2667"/>
      <c r="Y5" s="2667"/>
      <c r="Z5" s="2667"/>
      <c r="AA5" s="2667"/>
      <c r="AB5" s="2667"/>
      <c r="AC5" s="2667"/>
      <c r="AD5" s="2669"/>
      <c r="AE5" s="222"/>
      <c r="AF5" s="2763" t="s">
        <v>1896</v>
      </c>
      <c r="AG5" s="222"/>
      <c r="AH5" s="2763" t="s">
        <v>1897</v>
      </c>
      <c r="AI5" s="222"/>
      <c r="AJ5" s="2589"/>
      <c r="AK5" s="2560"/>
      <c r="AL5" s="2589"/>
      <c r="AM5" s="236" t="s">
        <v>1898</v>
      </c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589"/>
      <c r="BM5" s="2560"/>
      <c r="BN5" s="2686"/>
      <c r="BO5" s="2667" t="s">
        <v>11313</v>
      </c>
      <c r="BP5" s="2667"/>
      <c r="BQ5" s="2667"/>
      <c r="BR5" s="2667"/>
      <c r="BS5" s="2667"/>
      <c r="BT5" s="2667"/>
      <c r="BU5" s="2667"/>
      <c r="BV5" s="2669"/>
      <c r="BW5" s="1223"/>
      <c r="BX5" s="2686" t="s">
        <v>11314</v>
      </c>
      <c r="BY5" s="2667"/>
      <c r="BZ5" s="2667"/>
      <c r="CA5" s="2667"/>
      <c r="CB5" s="2667"/>
      <c r="CC5" s="2667"/>
      <c r="CD5" s="2667"/>
      <c r="CE5" s="2667"/>
      <c r="CF5" s="2667"/>
      <c r="CG5" s="2667"/>
      <c r="CH5" s="2667"/>
      <c r="CI5" s="2667"/>
      <c r="CJ5" s="2667"/>
      <c r="CK5" s="2667"/>
      <c r="CL5" s="2667"/>
      <c r="CM5" s="2667"/>
      <c r="CN5" s="2669"/>
      <c r="CO5" s="2560"/>
    </row>
    <row r="6" spans="1:93" ht="15" customHeight="1">
      <c r="A6" s="222"/>
      <c r="B6" s="2769"/>
      <c r="C6" s="2770"/>
      <c r="D6" s="2770"/>
      <c r="E6" s="2770" t="s">
        <v>11315</v>
      </c>
      <c r="F6" s="2770" t="s">
        <v>11316</v>
      </c>
      <c r="G6" s="2770"/>
      <c r="H6" s="2770" t="s">
        <v>11317</v>
      </c>
      <c r="I6" s="2770"/>
      <c r="J6" s="2770"/>
      <c r="K6" s="2770"/>
      <c r="L6" s="2811" t="s">
        <v>2112</v>
      </c>
      <c r="M6" s="1223"/>
      <c r="N6" s="2769" t="s">
        <v>11318</v>
      </c>
      <c r="O6" s="2770"/>
      <c r="P6" s="2770"/>
      <c r="Q6" s="2770"/>
      <c r="R6" s="2770"/>
      <c r="S6" s="2830" t="s">
        <v>11319</v>
      </c>
      <c r="T6" s="2770"/>
      <c r="U6" s="2770"/>
      <c r="V6" s="2770"/>
      <c r="W6" s="2770"/>
      <c r="X6" s="2770"/>
      <c r="Y6" s="2770" t="s">
        <v>11320</v>
      </c>
      <c r="Z6" s="2770"/>
      <c r="AA6" s="2770"/>
      <c r="AB6" s="2770"/>
      <c r="AC6" s="2770"/>
      <c r="AD6" s="2811"/>
      <c r="AE6" s="222"/>
      <c r="AF6" s="2764"/>
      <c r="AG6" s="222"/>
      <c r="AH6" s="2764"/>
      <c r="AI6" s="222"/>
      <c r="AJ6" s="2589"/>
      <c r="AK6" s="2560"/>
      <c r="AL6" s="2589"/>
      <c r="AM6" s="2560"/>
      <c r="AN6" s="2560"/>
      <c r="AO6" s="2560"/>
      <c r="AP6" s="2560"/>
      <c r="AQ6" s="2560"/>
      <c r="AR6" s="2560"/>
      <c r="AS6" s="2560"/>
      <c r="AT6" s="2560"/>
      <c r="AU6" s="2560"/>
      <c r="AV6" s="2560"/>
      <c r="AW6" s="2560"/>
      <c r="AX6" s="2560"/>
      <c r="AY6" s="2560"/>
      <c r="AZ6" s="2560"/>
      <c r="BA6" s="2560"/>
      <c r="BB6" s="2560"/>
      <c r="BC6" s="2560"/>
      <c r="BD6" s="2560"/>
      <c r="BE6" s="2560"/>
      <c r="BF6" s="2560"/>
      <c r="BG6" s="2560"/>
      <c r="BH6" s="2560"/>
      <c r="BI6" s="2560"/>
      <c r="BJ6" s="2560"/>
      <c r="BK6" s="2560"/>
      <c r="BL6" s="2589"/>
      <c r="BM6" s="2560"/>
      <c r="BN6" s="2769"/>
      <c r="BO6" s="2770" t="s">
        <v>11315</v>
      </c>
      <c r="BP6" s="2770" t="s">
        <v>11316</v>
      </c>
      <c r="BQ6" s="2770"/>
      <c r="BR6" s="2770" t="s">
        <v>11317</v>
      </c>
      <c r="BS6" s="2770"/>
      <c r="BT6" s="2770"/>
      <c r="BU6" s="2770"/>
      <c r="BV6" s="2811" t="s">
        <v>2112</v>
      </c>
      <c r="BW6" s="1223"/>
      <c r="BX6" s="2769" t="s">
        <v>11318</v>
      </c>
      <c r="BY6" s="2770"/>
      <c r="BZ6" s="2770"/>
      <c r="CA6" s="2770"/>
      <c r="CB6" s="2770"/>
      <c r="CC6" s="2830" t="s">
        <v>11319</v>
      </c>
      <c r="CD6" s="2770"/>
      <c r="CE6" s="2770"/>
      <c r="CF6" s="2770"/>
      <c r="CG6" s="2770"/>
      <c r="CH6" s="2770"/>
      <c r="CI6" s="2770" t="s">
        <v>11320</v>
      </c>
      <c r="CJ6" s="2770"/>
      <c r="CK6" s="2770"/>
      <c r="CL6" s="2770"/>
      <c r="CM6" s="2770"/>
      <c r="CN6" s="2811"/>
      <c r="CO6" s="2560"/>
    </row>
    <row r="7" spans="1:93" ht="105" customHeight="1" thickBot="1">
      <c r="A7" s="222"/>
      <c r="B7" s="2687"/>
      <c r="C7" s="2668"/>
      <c r="D7" s="2668"/>
      <c r="E7" s="2668"/>
      <c r="F7" s="238" t="s">
        <v>11321</v>
      </c>
      <c r="G7" s="238" t="s">
        <v>11322</v>
      </c>
      <c r="H7" s="238" t="s">
        <v>11323</v>
      </c>
      <c r="I7" s="238" t="s">
        <v>11324</v>
      </c>
      <c r="J7" s="238" t="s">
        <v>11325</v>
      </c>
      <c r="K7" s="238" t="s">
        <v>11326</v>
      </c>
      <c r="L7" s="2670"/>
      <c r="M7" s="1224"/>
      <c r="N7" s="392" t="s">
        <v>11327</v>
      </c>
      <c r="O7" s="238" t="s">
        <v>11328</v>
      </c>
      <c r="P7" s="238" t="s">
        <v>11329</v>
      </c>
      <c r="Q7" s="238" t="s">
        <v>11330</v>
      </c>
      <c r="R7" s="238" t="s">
        <v>2112</v>
      </c>
      <c r="S7" s="238" t="s">
        <v>11331</v>
      </c>
      <c r="T7" s="238" t="s">
        <v>11332</v>
      </c>
      <c r="U7" s="238" t="s">
        <v>11333</v>
      </c>
      <c r="V7" s="238" t="s">
        <v>11334</v>
      </c>
      <c r="W7" s="238" t="s">
        <v>11330</v>
      </c>
      <c r="X7" s="238" t="s">
        <v>2112</v>
      </c>
      <c r="Y7" s="238" t="s">
        <v>11335</v>
      </c>
      <c r="Z7" s="238" t="s">
        <v>11336</v>
      </c>
      <c r="AA7" s="238" t="s">
        <v>11337</v>
      </c>
      <c r="AB7" s="238" t="s">
        <v>11338</v>
      </c>
      <c r="AC7" s="238" t="s">
        <v>11330</v>
      </c>
      <c r="AD7" s="576" t="s">
        <v>2112</v>
      </c>
      <c r="AE7" s="222"/>
      <c r="AF7" s="2765"/>
      <c r="AG7" s="222"/>
      <c r="AH7" s="2765"/>
      <c r="AI7" s="222"/>
      <c r="AJ7" s="2589"/>
      <c r="AK7" s="2560"/>
      <c r="AL7" s="2589"/>
      <c r="AM7" s="2560"/>
      <c r="AN7" s="2560"/>
      <c r="AO7" s="2560"/>
      <c r="AP7" s="2560"/>
      <c r="AQ7" s="2560"/>
      <c r="AR7" s="2560"/>
      <c r="AS7" s="2560"/>
      <c r="AT7" s="2560"/>
      <c r="AU7" s="2560"/>
      <c r="AV7" s="2560"/>
      <c r="AW7" s="2560"/>
      <c r="AX7" s="2560"/>
      <c r="AY7" s="2560"/>
      <c r="AZ7" s="2560"/>
      <c r="BA7" s="2560"/>
      <c r="BB7" s="2560"/>
      <c r="BC7" s="2560"/>
      <c r="BD7" s="2560"/>
      <c r="BE7" s="2560"/>
      <c r="BF7" s="2560"/>
      <c r="BG7" s="2560"/>
      <c r="BH7" s="2560"/>
      <c r="BI7" s="2560"/>
      <c r="BJ7" s="2560"/>
      <c r="BK7" s="2560"/>
      <c r="BL7" s="2589"/>
      <c r="BM7" s="2560"/>
      <c r="BN7" s="2687"/>
      <c r="BO7" s="2668"/>
      <c r="BP7" s="238" t="s">
        <v>11321</v>
      </c>
      <c r="BQ7" s="238" t="s">
        <v>11322</v>
      </c>
      <c r="BR7" s="238" t="s">
        <v>11323</v>
      </c>
      <c r="BS7" s="238" t="s">
        <v>11324</v>
      </c>
      <c r="BT7" s="238" t="s">
        <v>11325</v>
      </c>
      <c r="BU7" s="238" t="s">
        <v>11326</v>
      </c>
      <c r="BV7" s="2670"/>
      <c r="BW7" s="1224"/>
      <c r="BX7" s="392" t="s">
        <v>11327</v>
      </c>
      <c r="BY7" s="238" t="s">
        <v>11328</v>
      </c>
      <c r="BZ7" s="238" t="s">
        <v>11329</v>
      </c>
      <c r="CA7" s="238" t="s">
        <v>11330</v>
      </c>
      <c r="CB7" s="238" t="s">
        <v>2112</v>
      </c>
      <c r="CC7" s="238" t="s">
        <v>11331</v>
      </c>
      <c r="CD7" s="238" t="s">
        <v>11332</v>
      </c>
      <c r="CE7" s="238" t="s">
        <v>11333</v>
      </c>
      <c r="CF7" s="238" t="s">
        <v>11334</v>
      </c>
      <c r="CG7" s="238" t="s">
        <v>11330</v>
      </c>
      <c r="CH7" s="238" t="s">
        <v>2112</v>
      </c>
      <c r="CI7" s="238" t="s">
        <v>11335</v>
      </c>
      <c r="CJ7" s="238" t="s">
        <v>11336</v>
      </c>
      <c r="CK7" s="238" t="s">
        <v>11337</v>
      </c>
      <c r="CL7" s="238" t="s">
        <v>11338</v>
      </c>
      <c r="CM7" s="238" t="s">
        <v>11330</v>
      </c>
      <c r="CN7" s="576" t="s">
        <v>2112</v>
      </c>
      <c r="CO7" s="2560"/>
    </row>
    <row r="8" spans="1:93" ht="15.75" customHeight="1" thickTop="1" thickBot="1">
      <c r="A8" s="222"/>
      <c r="B8" s="1225"/>
      <c r="C8" s="1225"/>
      <c r="D8" s="1225"/>
      <c r="E8" s="1226"/>
      <c r="F8" s="1227"/>
      <c r="G8" s="1227"/>
      <c r="H8" s="1227"/>
      <c r="I8" s="1227"/>
      <c r="J8" s="1227"/>
      <c r="K8" s="1227"/>
      <c r="L8" s="1226"/>
      <c r="M8" s="1224"/>
      <c r="N8" s="1227"/>
      <c r="O8" s="1227"/>
      <c r="P8" s="1227"/>
      <c r="Q8" s="1227"/>
      <c r="R8" s="1227"/>
      <c r="S8" s="1227"/>
      <c r="T8" s="1227"/>
      <c r="U8" s="1227"/>
      <c r="V8" s="1227"/>
      <c r="W8" s="1227"/>
      <c r="X8" s="1227"/>
      <c r="Y8" s="1227"/>
      <c r="Z8" s="1227"/>
      <c r="AA8" s="222"/>
      <c r="AB8" s="222"/>
      <c r="AC8" s="222"/>
      <c r="AD8" s="222"/>
      <c r="AE8" s="222"/>
      <c r="AF8" s="222"/>
      <c r="AG8" s="222"/>
      <c r="AH8" s="222"/>
      <c r="AI8" s="222"/>
      <c r="AJ8" s="2589"/>
      <c r="AK8" s="2560"/>
      <c r="AL8" s="2589"/>
      <c r="AM8" s="2560"/>
      <c r="AN8" s="2560"/>
      <c r="AO8" s="2560"/>
      <c r="AP8" s="2560"/>
      <c r="AQ8" s="2560"/>
      <c r="AR8" s="2560"/>
      <c r="AS8" s="2560"/>
      <c r="AT8" s="2560"/>
      <c r="AU8" s="2560"/>
      <c r="AV8" s="2560"/>
      <c r="AW8" s="2560"/>
      <c r="AX8" s="2560"/>
      <c r="AY8" s="2560"/>
      <c r="AZ8" s="2560"/>
      <c r="BA8" s="2560"/>
      <c r="BB8" s="2560"/>
      <c r="BC8" s="2560"/>
      <c r="BD8" s="2560"/>
      <c r="BE8" s="2560"/>
      <c r="BF8" s="2560"/>
      <c r="BG8" s="2560"/>
      <c r="BH8" s="2560"/>
      <c r="BI8" s="2560"/>
      <c r="BJ8" s="2560"/>
      <c r="BK8" s="2560"/>
      <c r="BL8" s="2589"/>
      <c r="BM8" s="2560"/>
      <c r="BN8" s="1225"/>
      <c r="BO8" s="1226"/>
      <c r="BP8" s="1227"/>
      <c r="BQ8" s="1227"/>
      <c r="BR8" s="1227"/>
      <c r="BS8" s="1227"/>
      <c r="BT8" s="1227"/>
      <c r="BU8" s="1227"/>
      <c r="BV8" s="1226"/>
      <c r="BW8" s="1224"/>
      <c r="BX8" s="1227"/>
      <c r="BY8" s="1227"/>
      <c r="BZ8" s="1227"/>
      <c r="CA8" s="1227"/>
      <c r="CB8" s="1227"/>
      <c r="CC8" s="1227"/>
      <c r="CD8" s="1227"/>
      <c r="CE8" s="1227"/>
      <c r="CF8" s="1227"/>
      <c r="CG8" s="1227"/>
      <c r="CH8" s="1227"/>
      <c r="CI8" s="1227"/>
      <c r="CJ8" s="1227"/>
      <c r="CK8" s="222"/>
      <c r="CL8" s="222"/>
      <c r="CM8" s="222"/>
      <c r="CN8" s="222"/>
      <c r="CO8" s="2560"/>
    </row>
    <row r="9" spans="1:93" ht="15.75" customHeight="1" thickTop="1" thickBot="1">
      <c r="A9" s="222"/>
      <c r="B9" s="355" t="s">
        <v>11339</v>
      </c>
      <c r="C9" s="444"/>
      <c r="D9" s="444"/>
      <c r="E9" s="114"/>
      <c r="F9" s="114"/>
      <c r="G9" s="114"/>
      <c r="H9" s="114"/>
      <c r="I9" s="114"/>
      <c r="J9" s="114"/>
      <c r="K9" s="114"/>
      <c r="L9" s="114"/>
      <c r="M9" s="114"/>
      <c r="N9" s="114"/>
      <c r="O9" s="114"/>
      <c r="P9" s="114"/>
      <c r="Q9" s="114"/>
      <c r="R9" s="114"/>
      <c r="S9" s="114"/>
      <c r="T9" s="114"/>
      <c r="U9" s="114"/>
      <c r="V9" s="114"/>
      <c r="W9" s="114"/>
      <c r="X9" s="114"/>
      <c r="Y9" s="114"/>
      <c r="Z9" s="114"/>
      <c r="AA9" s="222"/>
      <c r="AB9" s="222"/>
      <c r="AC9" s="222"/>
      <c r="AD9" s="222"/>
      <c r="AE9" s="222"/>
      <c r="AF9" s="222"/>
      <c r="AG9" s="222"/>
      <c r="AH9" s="222"/>
      <c r="AI9" s="222"/>
      <c r="AJ9" s="2589"/>
      <c r="AK9" s="2560"/>
      <c r="AL9" s="2589"/>
      <c r="AM9" s="2560"/>
      <c r="AN9" s="2560"/>
      <c r="AO9" s="2560"/>
      <c r="AP9" s="2560"/>
      <c r="AQ9" s="2560"/>
      <c r="AR9" s="2560"/>
      <c r="AS9" s="2560"/>
      <c r="AT9" s="2560"/>
      <c r="AU9" s="2560"/>
      <c r="AV9" s="2560"/>
      <c r="AW9" s="2560"/>
      <c r="AX9" s="2560"/>
      <c r="AY9" s="2560"/>
      <c r="AZ9" s="2560"/>
      <c r="BA9" s="2560"/>
      <c r="BB9" s="2560"/>
      <c r="BC9" s="2560"/>
      <c r="BD9" s="2560"/>
      <c r="BE9" s="2560"/>
      <c r="BF9" s="2560"/>
      <c r="BG9" s="2560"/>
      <c r="BH9" s="2560"/>
      <c r="BI9" s="2560"/>
      <c r="BJ9" s="2560"/>
      <c r="BK9" s="2560"/>
      <c r="BL9" s="2589"/>
      <c r="BM9" s="2560"/>
      <c r="BN9" s="355" t="s">
        <v>11339</v>
      </c>
      <c r="BO9" s="114"/>
      <c r="BP9" s="114"/>
      <c r="BQ9" s="114"/>
      <c r="BR9" s="114"/>
      <c r="BS9" s="114"/>
      <c r="BT9" s="114"/>
      <c r="BU9" s="114"/>
      <c r="BV9" s="114"/>
      <c r="BW9" s="114"/>
      <c r="BX9" s="114"/>
      <c r="BY9" s="114"/>
      <c r="BZ9" s="114"/>
      <c r="CA9" s="114"/>
      <c r="CB9" s="114"/>
      <c r="CC9" s="114"/>
      <c r="CD9" s="114"/>
      <c r="CE9" s="114"/>
      <c r="CF9" s="114"/>
      <c r="CG9" s="114"/>
      <c r="CH9" s="114"/>
      <c r="CI9" s="114"/>
      <c r="CJ9" s="114"/>
      <c r="CK9" s="222"/>
      <c r="CL9" s="222"/>
      <c r="CM9" s="222"/>
      <c r="CN9" s="222"/>
      <c r="CO9" s="2560"/>
    </row>
    <row r="10" spans="1:93" ht="15.75" customHeight="1" thickTop="1">
      <c r="A10" s="222"/>
      <c r="B10" s="413" t="s">
        <v>11340</v>
      </c>
      <c r="C10" s="244" t="s">
        <v>11341</v>
      </c>
      <c r="D10" s="244">
        <v>0</v>
      </c>
      <c r="E10" s="1612">
        <v>68</v>
      </c>
      <c r="F10" s="1612">
        <v>426</v>
      </c>
      <c r="G10" s="1612">
        <v>1205</v>
      </c>
      <c r="H10" s="1612">
        <v>30</v>
      </c>
      <c r="I10" s="1612">
        <v>19</v>
      </c>
      <c r="J10" s="1612">
        <v>83</v>
      </c>
      <c r="K10" s="1612">
        <v>0</v>
      </c>
      <c r="L10" s="1619">
        <f>IFERROR(SUM(E10:K10),0)</f>
        <v>1831</v>
      </c>
      <c r="M10" s="1620"/>
      <c r="N10" s="1621">
        <v>0</v>
      </c>
      <c r="O10" s="1612">
        <v>0</v>
      </c>
      <c r="P10" s="1612">
        <v>0</v>
      </c>
      <c r="Q10" s="1612">
        <v>1831</v>
      </c>
      <c r="R10" s="1622">
        <f>IFERROR(SUM(N10:Q10),0)</f>
        <v>1831</v>
      </c>
      <c r="S10" s="1612">
        <v>0</v>
      </c>
      <c r="T10" s="1612">
        <v>0</v>
      </c>
      <c r="U10" s="1612">
        <v>44</v>
      </c>
      <c r="V10" s="1612">
        <v>116</v>
      </c>
      <c r="W10" s="1612">
        <v>1670</v>
      </c>
      <c r="X10" s="1622">
        <f>IFERROR(SUM(S10:W10),0)</f>
        <v>1830</v>
      </c>
      <c r="Y10" s="1612">
        <v>0</v>
      </c>
      <c r="Z10" s="1612">
        <v>0</v>
      </c>
      <c r="AA10" s="1612">
        <v>30</v>
      </c>
      <c r="AB10" s="1612">
        <v>184</v>
      </c>
      <c r="AC10" s="1612">
        <v>1617</v>
      </c>
      <c r="AD10" s="1619">
        <f t="shared" ref="AD10:AD15" si="0">IFERROR(SUM(Y10:AC10),0)</f>
        <v>1831</v>
      </c>
      <c r="AE10" s="222"/>
      <c r="AF10" s="248" t="s">
        <v>11342</v>
      </c>
      <c r="AG10" s="222"/>
      <c r="AH10" s="1120"/>
      <c r="AI10" s="222"/>
      <c r="AJ10" s="2589"/>
      <c r="AK10" s="1121">
        <f t="shared" ref="AK10:AK17" si="1">IF( SUM( AM10:BK10 ) = 0, 0, $AM$5 )</f>
        <v>0</v>
      </c>
      <c r="AL10" s="2589"/>
      <c r="AM10" s="252">
        <f t="shared" ref="AM10" si="2" xml:space="preserve"> IF( ISNUMBER(E10 ), 0, 1 )</f>
        <v>0</v>
      </c>
      <c r="AN10" s="252">
        <f t="shared" ref="AN10" si="3" xml:space="preserve"> IF( ISNUMBER(F10 ), 0, 1 )</f>
        <v>0</v>
      </c>
      <c r="AO10" s="252">
        <f t="shared" ref="AO10" si="4" xml:space="preserve"> IF( ISNUMBER(G10 ), 0, 1 )</f>
        <v>0</v>
      </c>
      <c r="AP10" s="252">
        <f t="shared" ref="AP10" si="5" xml:space="preserve"> IF( ISNUMBER(H10 ), 0, 1 )</f>
        <v>0</v>
      </c>
      <c r="AQ10" s="252">
        <f t="shared" ref="AQ10" si="6" xml:space="preserve"> IF( ISNUMBER(I10 ), 0, 1 )</f>
        <v>0</v>
      </c>
      <c r="AR10" s="252">
        <f t="shared" ref="AR10" si="7" xml:space="preserve"> IF( ISNUMBER(J10 ), 0, 1 )</f>
        <v>0</v>
      </c>
      <c r="AS10" s="252">
        <f t="shared" ref="AS10:AV10" si="8" xml:space="preserve"> IF( ISNUMBER(K10 ), 0, 1 )</f>
        <v>0</v>
      </c>
      <c r="AT10" s="2560"/>
      <c r="AU10" s="2560"/>
      <c r="AV10" s="252">
        <f t="shared" si="8"/>
        <v>0</v>
      </c>
      <c r="AW10" s="252">
        <f t="shared" ref="AW10" si="9" xml:space="preserve"> IF( ISNUMBER(O10 ), 0, 1 )</f>
        <v>0</v>
      </c>
      <c r="AX10" s="252">
        <f t="shared" ref="AX10" si="10" xml:space="preserve"> IF( ISNUMBER(P10 ), 0, 1 )</f>
        <v>0</v>
      </c>
      <c r="AY10" s="252">
        <f t="shared" ref="AY10" si="11" xml:space="preserve"> IF( ISNUMBER(Q10 ), 0, 1 )</f>
        <v>0</v>
      </c>
      <c r="AZ10" s="2560"/>
      <c r="BA10" s="252">
        <f t="shared" ref="BA10" si="12" xml:space="preserve"> IF( ISNUMBER(S10 ), 0, 1 )</f>
        <v>0</v>
      </c>
      <c r="BB10" s="252">
        <f t="shared" ref="BB10" si="13" xml:space="preserve"> IF( ISNUMBER(T10 ), 0, 1 )</f>
        <v>0</v>
      </c>
      <c r="BC10" s="252">
        <f t="shared" ref="BC10" si="14" xml:space="preserve"> IF( ISNUMBER(U10 ), 0, 1 )</f>
        <v>0</v>
      </c>
      <c r="BD10" s="252">
        <f t="shared" ref="BD10" si="15" xml:space="preserve"> IF( ISNUMBER(V10 ), 0, 1 )</f>
        <v>0</v>
      </c>
      <c r="BE10" s="252">
        <f t="shared" ref="BE10" si="16" xml:space="preserve"> IF( ISNUMBER(W10 ), 0, 1 )</f>
        <v>0</v>
      </c>
      <c r="BF10" s="2560"/>
      <c r="BG10" s="252">
        <f t="shared" ref="BG10" si="17" xml:space="preserve"> IF( ISNUMBER(Y10 ), 0, 1 )</f>
        <v>0</v>
      </c>
      <c r="BH10" s="252">
        <f t="shared" ref="BH10" si="18" xml:space="preserve"> IF( ISNUMBER(Z10 ), 0, 1 )</f>
        <v>0</v>
      </c>
      <c r="BI10" s="252">
        <f t="shared" ref="BI10" si="19" xml:space="preserve"> IF( ISNUMBER(AA10 ), 0, 1 )</f>
        <v>0</v>
      </c>
      <c r="BJ10" s="252">
        <f t="shared" ref="BJ10" si="20" xml:space="preserve"> IF( ISNUMBER(AB10 ), 0, 1 )</f>
        <v>0</v>
      </c>
      <c r="BK10" s="252">
        <f t="shared" ref="BK10" si="21" xml:space="preserve"> IF( ISNUMBER(AC10 ), 0, 1 )</f>
        <v>0</v>
      </c>
      <c r="BL10" s="2589"/>
      <c r="BM10" s="2560"/>
      <c r="BN10" s="413" t="s">
        <v>11340</v>
      </c>
      <c r="BO10" s="1050" t="s">
        <v>11343</v>
      </c>
      <c r="BP10" s="1050" t="s">
        <v>11344</v>
      </c>
      <c r="BQ10" s="1050" t="s">
        <v>11345</v>
      </c>
      <c r="BR10" s="1050" t="s">
        <v>11346</v>
      </c>
      <c r="BS10" s="1050" t="s">
        <v>11347</v>
      </c>
      <c r="BT10" s="1050" t="s">
        <v>11348</v>
      </c>
      <c r="BU10" s="1050" t="s">
        <v>11349</v>
      </c>
      <c r="BV10" s="1228" t="s">
        <v>11350</v>
      </c>
      <c r="BW10" s="114"/>
      <c r="BX10" s="1229" t="s">
        <v>11351</v>
      </c>
      <c r="BY10" s="1050" t="s">
        <v>11352</v>
      </c>
      <c r="BZ10" s="1050" t="s">
        <v>11353</v>
      </c>
      <c r="CA10" s="1050" t="s">
        <v>11354</v>
      </c>
      <c r="CB10" s="1230" t="s">
        <v>11355</v>
      </c>
      <c r="CC10" s="1050" t="s">
        <v>11356</v>
      </c>
      <c r="CD10" s="1050" t="s">
        <v>11357</v>
      </c>
      <c r="CE10" s="1050" t="s">
        <v>11358</v>
      </c>
      <c r="CF10" s="1050" t="s">
        <v>11359</v>
      </c>
      <c r="CG10" s="1050" t="s">
        <v>11360</v>
      </c>
      <c r="CH10" s="1230" t="s">
        <v>11361</v>
      </c>
      <c r="CI10" s="1050" t="s">
        <v>11362</v>
      </c>
      <c r="CJ10" s="1050" t="s">
        <v>11363</v>
      </c>
      <c r="CK10" s="1050" t="s">
        <v>11364</v>
      </c>
      <c r="CL10" s="1050" t="s">
        <v>11365</v>
      </c>
      <c r="CM10" s="1050" t="s">
        <v>11366</v>
      </c>
      <c r="CN10" s="1228" t="s">
        <v>11367</v>
      </c>
      <c r="CO10" s="2560"/>
    </row>
    <row r="11" spans="1:93" ht="15.75" customHeight="1">
      <c r="A11" s="222"/>
      <c r="B11" s="422" t="s">
        <v>11368</v>
      </c>
      <c r="C11" s="253" t="s">
        <v>11341</v>
      </c>
      <c r="D11" s="253">
        <v>0</v>
      </c>
      <c r="E11" s="1601">
        <v>50</v>
      </c>
      <c r="F11" s="1601">
        <v>247</v>
      </c>
      <c r="G11" s="1601">
        <v>951</v>
      </c>
      <c r="H11" s="1601">
        <v>25</v>
      </c>
      <c r="I11" s="1601">
        <v>18</v>
      </c>
      <c r="J11" s="1601">
        <v>159</v>
      </c>
      <c r="K11" s="1601">
        <v>81</v>
      </c>
      <c r="L11" s="1617">
        <f t="shared" ref="L11:L16" si="22">IFERROR(SUM(E11:K11),0)</f>
        <v>1531</v>
      </c>
      <c r="M11" s="1620"/>
      <c r="N11" s="1623">
        <v>0</v>
      </c>
      <c r="O11" s="1601">
        <v>20</v>
      </c>
      <c r="P11" s="1601">
        <v>0</v>
      </c>
      <c r="Q11" s="1601">
        <v>1512</v>
      </c>
      <c r="R11" s="1605">
        <f t="shared" ref="R11:R15" si="23">IFERROR(SUM(N11:Q11),0)</f>
        <v>1532</v>
      </c>
      <c r="S11" s="1601">
        <v>0</v>
      </c>
      <c r="T11" s="1601">
        <v>0</v>
      </c>
      <c r="U11" s="1601">
        <v>219</v>
      </c>
      <c r="V11" s="1601">
        <v>814</v>
      </c>
      <c r="W11" s="1601">
        <v>499</v>
      </c>
      <c r="X11" s="1605">
        <f t="shared" ref="X11:X16" si="24">IFERROR(SUM(S11:W11),0)</f>
        <v>1532</v>
      </c>
      <c r="Y11" s="1601">
        <v>0</v>
      </c>
      <c r="Z11" s="1601">
        <v>25</v>
      </c>
      <c r="AA11" s="1601">
        <v>293</v>
      </c>
      <c r="AB11" s="1601">
        <v>789</v>
      </c>
      <c r="AC11" s="1601">
        <v>425</v>
      </c>
      <c r="AD11" s="1617">
        <f t="shared" si="0"/>
        <v>1532</v>
      </c>
      <c r="AE11" s="222"/>
      <c r="AF11" s="257" t="s">
        <v>11369</v>
      </c>
      <c r="AG11" s="222"/>
      <c r="AH11" s="1122"/>
      <c r="AI11" s="222"/>
      <c r="AJ11" s="2589"/>
      <c r="AK11" s="1121">
        <f t="shared" si="1"/>
        <v>0</v>
      </c>
      <c r="AL11" s="2589"/>
      <c r="AM11" s="252">
        <f t="shared" ref="AM11:AM15" si="25" xml:space="preserve"> IF( ISNUMBER(E11 ), 0, 1 )</f>
        <v>0</v>
      </c>
      <c r="AN11" s="252">
        <f t="shared" ref="AN11:AN15" si="26" xml:space="preserve"> IF( ISNUMBER(F11 ), 0, 1 )</f>
        <v>0</v>
      </c>
      <c r="AO11" s="252">
        <f t="shared" ref="AO11:AO15" si="27" xml:space="preserve"> IF( ISNUMBER(G11 ), 0, 1 )</f>
        <v>0</v>
      </c>
      <c r="AP11" s="252">
        <f t="shared" ref="AP11:AP15" si="28" xml:space="preserve"> IF( ISNUMBER(H11 ), 0, 1 )</f>
        <v>0</v>
      </c>
      <c r="AQ11" s="252">
        <f t="shared" ref="AQ11:AQ15" si="29" xml:space="preserve"> IF( ISNUMBER(I11 ), 0, 1 )</f>
        <v>0</v>
      </c>
      <c r="AR11" s="252">
        <f t="shared" ref="AR11:AR15" si="30" xml:space="preserve"> IF( ISNUMBER(J11 ), 0, 1 )</f>
        <v>0</v>
      </c>
      <c r="AS11" s="252">
        <f t="shared" ref="AS11:AT17" si="31" xml:space="preserve"> IF( ISNUMBER(K11 ), 0, 1 )</f>
        <v>0</v>
      </c>
      <c r="AT11" s="2560"/>
      <c r="AU11" s="2560"/>
      <c r="AV11" s="252">
        <f t="shared" ref="AV11:AV15" si="32" xml:space="preserve"> IF( ISNUMBER(N11 ), 0, 1 )</f>
        <v>0</v>
      </c>
      <c r="AW11" s="252">
        <f t="shared" ref="AW11:AW15" si="33" xml:space="preserve"> IF( ISNUMBER(O11 ), 0, 1 )</f>
        <v>0</v>
      </c>
      <c r="AX11" s="252">
        <f t="shared" ref="AX11:AX15" si="34" xml:space="preserve"> IF( ISNUMBER(P11 ), 0, 1 )</f>
        <v>0</v>
      </c>
      <c r="AY11" s="252">
        <f t="shared" ref="AY11:AY15" si="35" xml:space="preserve"> IF( ISNUMBER(Q11 ), 0, 1 )</f>
        <v>0</v>
      </c>
      <c r="AZ11" s="2560"/>
      <c r="BA11" s="252">
        <f t="shared" ref="BA11:BA15" si="36" xml:space="preserve"> IF( ISNUMBER(S11 ), 0, 1 )</f>
        <v>0</v>
      </c>
      <c r="BB11" s="252">
        <f t="shared" ref="BB11:BB15" si="37" xml:space="preserve"> IF( ISNUMBER(T11 ), 0, 1 )</f>
        <v>0</v>
      </c>
      <c r="BC11" s="252">
        <f t="shared" ref="BC11:BC15" si="38" xml:space="preserve"> IF( ISNUMBER(U11 ), 0, 1 )</f>
        <v>0</v>
      </c>
      <c r="BD11" s="252">
        <f t="shared" ref="BD11:BD15" si="39" xml:space="preserve"> IF( ISNUMBER(V11 ), 0, 1 )</f>
        <v>0</v>
      </c>
      <c r="BE11" s="252">
        <f t="shared" ref="BE11:BE15" si="40" xml:space="preserve"> IF( ISNUMBER(W11 ), 0, 1 )</f>
        <v>0</v>
      </c>
      <c r="BF11" s="2560"/>
      <c r="BG11" s="252">
        <f t="shared" ref="BG11:BG15" si="41" xml:space="preserve"> IF( ISNUMBER(Y11 ), 0, 1 )</f>
        <v>0</v>
      </c>
      <c r="BH11" s="252">
        <f t="shared" ref="BH11:BH15" si="42" xml:space="preserve"> IF( ISNUMBER(Z11 ), 0, 1 )</f>
        <v>0</v>
      </c>
      <c r="BI11" s="252">
        <f t="shared" ref="BI11:BI15" si="43" xml:space="preserve"> IF( ISNUMBER(AA11 ), 0, 1 )</f>
        <v>0</v>
      </c>
      <c r="BJ11" s="252">
        <f t="shared" ref="BJ11:BJ15" si="44" xml:space="preserve"> IF( ISNUMBER(AB11 ), 0, 1 )</f>
        <v>0</v>
      </c>
      <c r="BK11" s="252">
        <f t="shared" ref="BK11:BK15" si="45" xml:space="preserve"> IF( ISNUMBER(AC11 ), 0, 1 )</f>
        <v>0</v>
      </c>
      <c r="BL11" s="2589"/>
      <c r="BM11" s="2560"/>
      <c r="BN11" s="422" t="s">
        <v>11368</v>
      </c>
      <c r="BO11" s="1210" t="s">
        <v>11370</v>
      </c>
      <c r="BP11" s="1210" t="s">
        <v>11371</v>
      </c>
      <c r="BQ11" s="1210" t="s">
        <v>11372</v>
      </c>
      <c r="BR11" s="1210" t="s">
        <v>11373</v>
      </c>
      <c r="BS11" s="1210" t="s">
        <v>11374</v>
      </c>
      <c r="BT11" s="1210" t="s">
        <v>11375</v>
      </c>
      <c r="BU11" s="1210" t="s">
        <v>11376</v>
      </c>
      <c r="BV11" s="1219" t="s">
        <v>11377</v>
      </c>
      <c r="BW11" s="114"/>
      <c r="BX11" s="1231" t="s">
        <v>11378</v>
      </c>
      <c r="BY11" s="1210" t="s">
        <v>11379</v>
      </c>
      <c r="BZ11" s="1210" t="s">
        <v>11380</v>
      </c>
      <c r="CA11" s="1210" t="s">
        <v>11381</v>
      </c>
      <c r="CB11" s="1205" t="s">
        <v>11382</v>
      </c>
      <c r="CC11" s="1210" t="s">
        <v>11383</v>
      </c>
      <c r="CD11" s="1210" t="s">
        <v>11384</v>
      </c>
      <c r="CE11" s="1210" t="s">
        <v>11385</v>
      </c>
      <c r="CF11" s="1210" t="s">
        <v>11386</v>
      </c>
      <c r="CG11" s="1210" t="s">
        <v>11387</v>
      </c>
      <c r="CH11" s="1205" t="s">
        <v>11388</v>
      </c>
      <c r="CI11" s="1210" t="s">
        <v>11389</v>
      </c>
      <c r="CJ11" s="1210" t="s">
        <v>11390</v>
      </c>
      <c r="CK11" s="1210" t="s">
        <v>11391</v>
      </c>
      <c r="CL11" s="1210" t="s">
        <v>11392</v>
      </c>
      <c r="CM11" s="1210" t="s">
        <v>11393</v>
      </c>
      <c r="CN11" s="1219" t="s">
        <v>11394</v>
      </c>
      <c r="CO11" s="2560"/>
    </row>
    <row r="12" spans="1:93" ht="15.75" customHeight="1">
      <c r="A12" s="222"/>
      <c r="B12" s="422" t="s">
        <v>11395</v>
      </c>
      <c r="C12" s="253" t="s">
        <v>11341</v>
      </c>
      <c r="D12" s="253">
        <v>0</v>
      </c>
      <c r="E12" s="1601">
        <v>129</v>
      </c>
      <c r="F12" s="1601">
        <v>1016</v>
      </c>
      <c r="G12" s="1601">
        <v>2307</v>
      </c>
      <c r="H12" s="1601">
        <v>184</v>
      </c>
      <c r="I12" s="1601">
        <v>236</v>
      </c>
      <c r="J12" s="1601">
        <v>854</v>
      </c>
      <c r="K12" s="1601">
        <v>1015</v>
      </c>
      <c r="L12" s="1617">
        <f t="shared" si="22"/>
        <v>5741</v>
      </c>
      <c r="M12" s="1620"/>
      <c r="N12" s="1623">
        <v>256</v>
      </c>
      <c r="O12" s="1601">
        <v>166</v>
      </c>
      <c r="P12" s="1601">
        <v>474</v>
      </c>
      <c r="Q12" s="1601">
        <v>4847</v>
      </c>
      <c r="R12" s="1605">
        <f t="shared" si="23"/>
        <v>5743</v>
      </c>
      <c r="S12" s="1601">
        <v>0</v>
      </c>
      <c r="T12" s="1601">
        <v>157</v>
      </c>
      <c r="U12" s="1601">
        <v>1631</v>
      </c>
      <c r="V12" s="1601">
        <v>3642</v>
      </c>
      <c r="W12" s="1601">
        <v>312</v>
      </c>
      <c r="X12" s="1605">
        <f t="shared" si="24"/>
        <v>5742</v>
      </c>
      <c r="Y12" s="1601">
        <v>0</v>
      </c>
      <c r="Z12" s="1601">
        <v>0</v>
      </c>
      <c r="AA12" s="1601">
        <v>2235</v>
      </c>
      <c r="AB12" s="1601">
        <v>2900</v>
      </c>
      <c r="AC12" s="1601">
        <v>607</v>
      </c>
      <c r="AD12" s="1617">
        <f t="shared" si="0"/>
        <v>5742</v>
      </c>
      <c r="AE12" s="222"/>
      <c r="AF12" s="257" t="s">
        <v>11396</v>
      </c>
      <c r="AG12" s="222"/>
      <c r="AH12" s="1122"/>
      <c r="AI12" s="222"/>
      <c r="AJ12" s="2589"/>
      <c r="AK12" s="1121">
        <f t="shared" si="1"/>
        <v>0</v>
      </c>
      <c r="AL12" s="2589"/>
      <c r="AM12" s="252">
        <f t="shared" si="25"/>
        <v>0</v>
      </c>
      <c r="AN12" s="252">
        <f t="shared" si="26"/>
        <v>0</v>
      </c>
      <c r="AO12" s="252">
        <f t="shared" si="27"/>
        <v>0</v>
      </c>
      <c r="AP12" s="252">
        <f t="shared" si="28"/>
        <v>0</v>
      </c>
      <c r="AQ12" s="252">
        <f t="shared" si="29"/>
        <v>0</v>
      </c>
      <c r="AR12" s="252">
        <f t="shared" si="30"/>
        <v>0</v>
      </c>
      <c r="AS12" s="252">
        <f t="shared" si="31"/>
        <v>0</v>
      </c>
      <c r="AT12" s="2560"/>
      <c r="AU12" s="2560"/>
      <c r="AV12" s="252">
        <f t="shared" si="32"/>
        <v>0</v>
      </c>
      <c r="AW12" s="252">
        <f t="shared" si="33"/>
        <v>0</v>
      </c>
      <c r="AX12" s="252">
        <f t="shared" si="34"/>
        <v>0</v>
      </c>
      <c r="AY12" s="252">
        <f t="shared" si="35"/>
        <v>0</v>
      </c>
      <c r="AZ12" s="2560"/>
      <c r="BA12" s="252">
        <f t="shared" si="36"/>
        <v>0</v>
      </c>
      <c r="BB12" s="252">
        <f t="shared" si="37"/>
        <v>0</v>
      </c>
      <c r="BC12" s="252">
        <f t="shared" si="38"/>
        <v>0</v>
      </c>
      <c r="BD12" s="252">
        <f t="shared" si="39"/>
        <v>0</v>
      </c>
      <c r="BE12" s="252">
        <f t="shared" si="40"/>
        <v>0</v>
      </c>
      <c r="BF12" s="2560"/>
      <c r="BG12" s="252">
        <f t="shared" si="41"/>
        <v>0</v>
      </c>
      <c r="BH12" s="252">
        <f t="shared" si="42"/>
        <v>0</v>
      </c>
      <c r="BI12" s="252">
        <f t="shared" si="43"/>
        <v>0</v>
      </c>
      <c r="BJ12" s="252">
        <f t="shared" si="44"/>
        <v>0</v>
      </c>
      <c r="BK12" s="252">
        <f t="shared" si="45"/>
        <v>0</v>
      </c>
      <c r="BL12" s="2589"/>
      <c r="BM12" s="2560"/>
      <c r="BN12" s="422" t="s">
        <v>11395</v>
      </c>
      <c r="BO12" s="1210" t="s">
        <v>11397</v>
      </c>
      <c r="BP12" s="1210" t="s">
        <v>11398</v>
      </c>
      <c r="BQ12" s="1210" t="s">
        <v>11399</v>
      </c>
      <c r="BR12" s="1210" t="s">
        <v>11400</v>
      </c>
      <c r="BS12" s="1210" t="s">
        <v>11401</v>
      </c>
      <c r="BT12" s="1210" t="s">
        <v>11402</v>
      </c>
      <c r="BU12" s="1210" t="s">
        <v>11403</v>
      </c>
      <c r="BV12" s="1219" t="s">
        <v>11404</v>
      </c>
      <c r="BW12" s="114"/>
      <c r="BX12" s="1231" t="s">
        <v>11405</v>
      </c>
      <c r="BY12" s="1210" t="s">
        <v>11406</v>
      </c>
      <c r="BZ12" s="1210" t="s">
        <v>11407</v>
      </c>
      <c r="CA12" s="1210" t="s">
        <v>11408</v>
      </c>
      <c r="CB12" s="1205" t="s">
        <v>11409</v>
      </c>
      <c r="CC12" s="1210" t="s">
        <v>11410</v>
      </c>
      <c r="CD12" s="1210" t="s">
        <v>11411</v>
      </c>
      <c r="CE12" s="1210" t="s">
        <v>11412</v>
      </c>
      <c r="CF12" s="1210" t="s">
        <v>11413</v>
      </c>
      <c r="CG12" s="1210" t="s">
        <v>11414</v>
      </c>
      <c r="CH12" s="1205" t="s">
        <v>11415</v>
      </c>
      <c r="CI12" s="1210" t="s">
        <v>11416</v>
      </c>
      <c r="CJ12" s="1210" t="s">
        <v>11417</v>
      </c>
      <c r="CK12" s="1210" t="s">
        <v>11418</v>
      </c>
      <c r="CL12" s="1210" t="s">
        <v>11419</v>
      </c>
      <c r="CM12" s="1210" t="s">
        <v>11420</v>
      </c>
      <c r="CN12" s="1219" t="s">
        <v>11421</v>
      </c>
      <c r="CO12" s="2560"/>
    </row>
    <row r="13" spans="1:93" ht="15.75" customHeight="1">
      <c r="A13" s="222"/>
      <c r="B13" s="422" t="s">
        <v>11422</v>
      </c>
      <c r="C13" s="253" t="s">
        <v>11341</v>
      </c>
      <c r="D13" s="253">
        <v>0</v>
      </c>
      <c r="E13" s="1601">
        <v>0</v>
      </c>
      <c r="F13" s="1601">
        <v>3869</v>
      </c>
      <c r="G13" s="1601">
        <v>8574</v>
      </c>
      <c r="H13" s="1601">
        <v>881</v>
      </c>
      <c r="I13" s="1601">
        <v>2580</v>
      </c>
      <c r="J13" s="1601">
        <v>1222</v>
      </c>
      <c r="K13" s="1601">
        <v>4250</v>
      </c>
      <c r="L13" s="1617">
        <f t="shared" si="22"/>
        <v>21376</v>
      </c>
      <c r="M13" s="1624"/>
      <c r="N13" s="1623">
        <v>1363</v>
      </c>
      <c r="O13" s="1601">
        <v>1007</v>
      </c>
      <c r="P13" s="1601">
        <v>367</v>
      </c>
      <c r="Q13" s="1601">
        <v>18640</v>
      </c>
      <c r="R13" s="1605">
        <f t="shared" si="23"/>
        <v>21377</v>
      </c>
      <c r="S13" s="1601">
        <v>0</v>
      </c>
      <c r="T13" s="1601">
        <v>1529</v>
      </c>
      <c r="U13" s="1601">
        <v>5857</v>
      </c>
      <c r="V13" s="1601">
        <v>9813</v>
      </c>
      <c r="W13" s="1601">
        <v>4179</v>
      </c>
      <c r="X13" s="1605">
        <f t="shared" si="24"/>
        <v>21378</v>
      </c>
      <c r="Y13" s="1601">
        <v>0</v>
      </c>
      <c r="Z13" s="1601">
        <v>2672</v>
      </c>
      <c r="AA13" s="1601">
        <v>6982</v>
      </c>
      <c r="AB13" s="1601">
        <v>5855</v>
      </c>
      <c r="AC13" s="1601">
        <v>5868</v>
      </c>
      <c r="AD13" s="1617">
        <f t="shared" si="0"/>
        <v>21377</v>
      </c>
      <c r="AE13" s="222"/>
      <c r="AF13" s="257" t="s">
        <v>11423</v>
      </c>
      <c r="AG13" s="222"/>
      <c r="AH13" s="1122"/>
      <c r="AI13" s="222"/>
      <c r="AJ13" s="2589"/>
      <c r="AK13" s="1121">
        <f t="shared" si="1"/>
        <v>0</v>
      </c>
      <c r="AL13" s="2589"/>
      <c r="AM13" s="252">
        <f t="shared" si="25"/>
        <v>0</v>
      </c>
      <c r="AN13" s="252">
        <f t="shared" si="26"/>
        <v>0</v>
      </c>
      <c r="AO13" s="252">
        <f t="shared" si="27"/>
        <v>0</v>
      </c>
      <c r="AP13" s="252">
        <f t="shared" si="28"/>
        <v>0</v>
      </c>
      <c r="AQ13" s="252">
        <f t="shared" si="29"/>
        <v>0</v>
      </c>
      <c r="AR13" s="252">
        <f t="shared" si="30"/>
        <v>0</v>
      </c>
      <c r="AS13" s="252">
        <f t="shared" si="31"/>
        <v>0</v>
      </c>
      <c r="AT13" s="2560"/>
      <c r="AU13" s="2560"/>
      <c r="AV13" s="252">
        <f t="shared" si="32"/>
        <v>0</v>
      </c>
      <c r="AW13" s="252">
        <f t="shared" si="33"/>
        <v>0</v>
      </c>
      <c r="AX13" s="252">
        <f t="shared" si="34"/>
        <v>0</v>
      </c>
      <c r="AY13" s="252">
        <f t="shared" si="35"/>
        <v>0</v>
      </c>
      <c r="AZ13" s="2560"/>
      <c r="BA13" s="252">
        <f t="shared" si="36"/>
        <v>0</v>
      </c>
      <c r="BB13" s="252">
        <f t="shared" si="37"/>
        <v>0</v>
      </c>
      <c r="BC13" s="252">
        <f t="shared" si="38"/>
        <v>0</v>
      </c>
      <c r="BD13" s="252">
        <f t="shared" si="39"/>
        <v>0</v>
      </c>
      <c r="BE13" s="252">
        <f t="shared" si="40"/>
        <v>0</v>
      </c>
      <c r="BF13" s="2560"/>
      <c r="BG13" s="252">
        <f t="shared" si="41"/>
        <v>0</v>
      </c>
      <c r="BH13" s="252">
        <f t="shared" si="42"/>
        <v>0</v>
      </c>
      <c r="BI13" s="252">
        <f t="shared" si="43"/>
        <v>0</v>
      </c>
      <c r="BJ13" s="252">
        <f t="shared" si="44"/>
        <v>0</v>
      </c>
      <c r="BK13" s="252">
        <f t="shared" si="45"/>
        <v>0</v>
      </c>
      <c r="BL13" s="2589"/>
      <c r="BM13" s="2560"/>
      <c r="BN13" s="422" t="s">
        <v>11422</v>
      </c>
      <c r="BO13" s="1210" t="s">
        <v>11424</v>
      </c>
      <c r="BP13" s="1210" t="s">
        <v>11425</v>
      </c>
      <c r="BQ13" s="1210" t="s">
        <v>11426</v>
      </c>
      <c r="BR13" s="1210" t="s">
        <v>11427</v>
      </c>
      <c r="BS13" s="1210" t="s">
        <v>11428</v>
      </c>
      <c r="BT13" s="1210" t="s">
        <v>11429</v>
      </c>
      <c r="BU13" s="1210" t="s">
        <v>11430</v>
      </c>
      <c r="BV13" s="1219" t="s">
        <v>11431</v>
      </c>
      <c r="BW13" s="394"/>
      <c r="BX13" s="1231" t="s">
        <v>11432</v>
      </c>
      <c r="BY13" s="1210" t="s">
        <v>11433</v>
      </c>
      <c r="BZ13" s="1210" t="s">
        <v>11434</v>
      </c>
      <c r="CA13" s="1210" t="s">
        <v>11435</v>
      </c>
      <c r="CB13" s="1205" t="s">
        <v>11436</v>
      </c>
      <c r="CC13" s="1210" t="s">
        <v>11437</v>
      </c>
      <c r="CD13" s="1210" t="s">
        <v>11438</v>
      </c>
      <c r="CE13" s="1210" t="s">
        <v>11439</v>
      </c>
      <c r="CF13" s="1210" t="s">
        <v>11440</v>
      </c>
      <c r="CG13" s="1210" t="s">
        <v>11441</v>
      </c>
      <c r="CH13" s="1205" t="s">
        <v>11442</v>
      </c>
      <c r="CI13" s="1210" t="s">
        <v>11443</v>
      </c>
      <c r="CJ13" s="1210" t="s">
        <v>11444</v>
      </c>
      <c r="CK13" s="1210" t="s">
        <v>11445</v>
      </c>
      <c r="CL13" s="1210" t="s">
        <v>11446</v>
      </c>
      <c r="CM13" s="1210" t="s">
        <v>11447</v>
      </c>
      <c r="CN13" s="1219" t="s">
        <v>11448</v>
      </c>
      <c r="CO13" s="2560"/>
    </row>
    <row r="14" spans="1:93" ht="15.75" customHeight="1">
      <c r="A14" s="222"/>
      <c r="B14" s="422" t="s">
        <v>11449</v>
      </c>
      <c r="C14" s="253" t="s">
        <v>11341</v>
      </c>
      <c r="D14" s="253">
        <v>0</v>
      </c>
      <c r="E14" s="1601">
        <v>0</v>
      </c>
      <c r="F14" s="1601">
        <v>10724</v>
      </c>
      <c r="G14" s="1601">
        <v>12329</v>
      </c>
      <c r="H14" s="1601">
        <v>3491</v>
      </c>
      <c r="I14" s="1601">
        <v>5022</v>
      </c>
      <c r="J14" s="1601">
        <v>2832</v>
      </c>
      <c r="K14" s="1601">
        <v>9393</v>
      </c>
      <c r="L14" s="1617">
        <f t="shared" si="22"/>
        <v>43791</v>
      </c>
      <c r="M14" s="1620"/>
      <c r="N14" s="1623">
        <v>4656</v>
      </c>
      <c r="O14" s="1601">
        <v>2880</v>
      </c>
      <c r="P14" s="1601">
        <v>3710</v>
      </c>
      <c r="Q14" s="1601">
        <v>32545</v>
      </c>
      <c r="R14" s="1605">
        <f t="shared" si="23"/>
        <v>43791</v>
      </c>
      <c r="S14" s="1601">
        <v>0</v>
      </c>
      <c r="T14" s="1601">
        <v>4539</v>
      </c>
      <c r="U14" s="1601">
        <v>14022</v>
      </c>
      <c r="V14" s="1601">
        <v>23072</v>
      </c>
      <c r="W14" s="1601">
        <v>2158</v>
      </c>
      <c r="X14" s="1605">
        <f t="shared" si="24"/>
        <v>43791</v>
      </c>
      <c r="Y14" s="1601">
        <v>0</v>
      </c>
      <c r="Z14" s="1601">
        <v>7205</v>
      </c>
      <c r="AA14" s="1601">
        <v>21791</v>
      </c>
      <c r="AB14" s="1601">
        <v>7498</v>
      </c>
      <c r="AC14" s="1601">
        <v>7297</v>
      </c>
      <c r="AD14" s="1617">
        <f t="shared" si="0"/>
        <v>43791</v>
      </c>
      <c r="AE14" s="222"/>
      <c r="AF14" s="257" t="s">
        <v>11450</v>
      </c>
      <c r="AG14" s="222"/>
      <c r="AH14" s="1122"/>
      <c r="AI14" s="222"/>
      <c r="AJ14" s="2589"/>
      <c r="AK14" s="1121">
        <f t="shared" si="1"/>
        <v>0</v>
      </c>
      <c r="AL14" s="2589"/>
      <c r="AM14" s="252">
        <f t="shared" si="25"/>
        <v>0</v>
      </c>
      <c r="AN14" s="252">
        <f t="shared" si="26"/>
        <v>0</v>
      </c>
      <c r="AO14" s="252">
        <f t="shared" si="27"/>
        <v>0</v>
      </c>
      <c r="AP14" s="252">
        <f t="shared" si="28"/>
        <v>0</v>
      </c>
      <c r="AQ14" s="252">
        <f t="shared" si="29"/>
        <v>0</v>
      </c>
      <c r="AR14" s="252">
        <f t="shared" si="30"/>
        <v>0</v>
      </c>
      <c r="AS14" s="252">
        <f t="shared" si="31"/>
        <v>0</v>
      </c>
      <c r="AT14" s="2560"/>
      <c r="AU14" s="2560"/>
      <c r="AV14" s="252">
        <f t="shared" si="32"/>
        <v>0</v>
      </c>
      <c r="AW14" s="252">
        <f t="shared" si="33"/>
        <v>0</v>
      </c>
      <c r="AX14" s="252">
        <f t="shared" si="34"/>
        <v>0</v>
      </c>
      <c r="AY14" s="252">
        <f t="shared" si="35"/>
        <v>0</v>
      </c>
      <c r="AZ14" s="2560"/>
      <c r="BA14" s="252">
        <f t="shared" si="36"/>
        <v>0</v>
      </c>
      <c r="BB14" s="252">
        <f t="shared" si="37"/>
        <v>0</v>
      </c>
      <c r="BC14" s="252">
        <f t="shared" si="38"/>
        <v>0</v>
      </c>
      <c r="BD14" s="252">
        <f t="shared" si="39"/>
        <v>0</v>
      </c>
      <c r="BE14" s="252">
        <f t="shared" si="40"/>
        <v>0</v>
      </c>
      <c r="BF14" s="2560"/>
      <c r="BG14" s="252">
        <f t="shared" si="41"/>
        <v>0</v>
      </c>
      <c r="BH14" s="252">
        <f t="shared" si="42"/>
        <v>0</v>
      </c>
      <c r="BI14" s="252">
        <f t="shared" si="43"/>
        <v>0</v>
      </c>
      <c r="BJ14" s="252">
        <f t="shared" si="44"/>
        <v>0</v>
      </c>
      <c r="BK14" s="252">
        <f t="shared" si="45"/>
        <v>0</v>
      </c>
      <c r="BL14" s="2589"/>
      <c r="BM14" s="2560"/>
      <c r="BN14" s="422" t="s">
        <v>11449</v>
      </c>
      <c r="BO14" s="1210" t="s">
        <v>11451</v>
      </c>
      <c r="BP14" s="1210" t="s">
        <v>11452</v>
      </c>
      <c r="BQ14" s="1210" t="s">
        <v>11453</v>
      </c>
      <c r="BR14" s="1210" t="s">
        <v>11454</v>
      </c>
      <c r="BS14" s="1210" t="s">
        <v>11455</v>
      </c>
      <c r="BT14" s="1210" t="s">
        <v>11456</v>
      </c>
      <c r="BU14" s="1210" t="s">
        <v>11457</v>
      </c>
      <c r="BV14" s="1219" t="s">
        <v>11458</v>
      </c>
      <c r="BW14" s="114"/>
      <c r="BX14" s="1231" t="s">
        <v>11459</v>
      </c>
      <c r="BY14" s="1210" t="s">
        <v>11460</v>
      </c>
      <c r="BZ14" s="1210" t="s">
        <v>11461</v>
      </c>
      <c r="CA14" s="1210" t="s">
        <v>11462</v>
      </c>
      <c r="CB14" s="1205" t="s">
        <v>11463</v>
      </c>
      <c r="CC14" s="1210" t="s">
        <v>11464</v>
      </c>
      <c r="CD14" s="1210" t="s">
        <v>11465</v>
      </c>
      <c r="CE14" s="1210" t="s">
        <v>11466</v>
      </c>
      <c r="CF14" s="1210" t="s">
        <v>11467</v>
      </c>
      <c r="CG14" s="1210" t="s">
        <v>11468</v>
      </c>
      <c r="CH14" s="1205" t="s">
        <v>11469</v>
      </c>
      <c r="CI14" s="1210" t="s">
        <v>11470</v>
      </c>
      <c r="CJ14" s="1210" t="s">
        <v>11471</v>
      </c>
      <c r="CK14" s="1210" t="s">
        <v>11472</v>
      </c>
      <c r="CL14" s="1210" t="s">
        <v>11473</v>
      </c>
      <c r="CM14" s="1210" t="s">
        <v>11474</v>
      </c>
      <c r="CN14" s="1219" t="s">
        <v>11475</v>
      </c>
      <c r="CO14" s="2560"/>
    </row>
    <row r="15" spans="1:93" ht="15.75" customHeight="1">
      <c r="A15" s="222"/>
      <c r="B15" s="422" t="s">
        <v>11476</v>
      </c>
      <c r="C15" s="253" t="s">
        <v>11341</v>
      </c>
      <c r="D15" s="253">
        <v>0</v>
      </c>
      <c r="E15" s="1601">
        <v>0</v>
      </c>
      <c r="F15" s="1601">
        <v>203735</v>
      </c>
      <c r="G15" s="1601">
        <v>14377</v>
      </c>
      <c r="H15" s="1601">
        <v>5908</v>
      </c>
      <c r="I15" s="1601">
        <v>60929</v>
      </c>
      <c r="J15" s="1601">
        <v>0</v>
      </c>
      <c r="K15" s="1601">
        <v>2647</v>
      </c>
      <c r="L15" s="1617">
        <f t="shared" si="22"/>
        <v>287596</v>
      </c>
      <c r="M15" s="1620"/>
      <c r="N15" s="1623">
        <v>0</v>
      </c>
      <c r="O15" s="1601">
        <v>1685</v>
      </c>
      <c r="P15" s="1601">
        <v>0</v>
      </c>
      <c r="Q15" s="1601">
        <v>285911</v>
      </c>
      <c r="R15" s="1605">
        <f t="shared" si="23"/>
        <v>287596</v>
      </c>
      <c r="S15" s="1601">
        <v>0</v>
      </c>
      <c r="T15" s="1601">
        <v>25456</v>
      </c>
      <c r="U15" s="1601">
        <v>137713</v>
      </c>
      <c r="V15" s="1601">
        <v>86260</v>
      </c>
      <c r="W15" s="1601">
        <v>38167</v>
      </c>
      <c r="X15" s="1605">
        <f>IFERROR(SUM(S15:W15),0)</f>
        <v>287596</v>
      </c>
      <c r="Y15" s="1601">
        <v>5405</v>
      </c>
      <c r="Z15" s="1601">
        <v>141352</v>
      </c>
      <c r="AA15" s="1601">
        <v>94061</v>
      </c>
      <c r="AB15" s="1601">
        <v>8611</v>
      </c>
      <c r="AC15" s="1601">
        <v>38167</v>
      </c>
      <c r="AD15" s="1617">
        <f t="shared" si="0"/>
        <v>287596</v>
      </c>
      <c r="AE15" s="222"/>
      <c r="AF15" s="257" t="s">
        <v>11477</v>
      </c>
      <c r="AG15" s="222"/>
      <c r="AH15" s="1122"/>
      <c r="AI15" s="222"/>
      <c r="AJ15" s="2589"/>
      <c r="AK15" s="1121">
        <f t="shared" si="1"/>
        <v>0</v>
      </c>
      <c r="AL15" s="2589"/>
      <c r="AM15" s="252">
        <f t="shared" si="25"/>
        <v>0</v>
      </c>
      <c r="AN15" s="252">
        <f t="shared" si="26"/>
        <v>0</v>
      </c>
      <c r="AO15" s="252">
        <f t="shared" si="27"/>
        <v>0</v>
      </c>
      <c r="AP15" s="252">
        <f t="shared" si="28"/>
        <v>0</v>
      </c>
      <c r="AQ15" s="252">
        <f t="shared" si="29"/>
        <v>0</v>
      </c>
      <c r="AR15" s="252">
        <f t="shared" si="30"/>
        <v>0</v>
      </c>
      <c r="AS15" s="252">
        <f t="shared" si="31"/>
        <v>0</v>
      </c>
      <c r="AT15" s="2560"/>
      <c r="AU15" s="2560"/>
      <c r="AV15" s="252">
        <f t="shared" si="32"/>
        <v>0</v>
      </c>
      <c r="AW15" s="252">
        <f t="shared" si="33"/>
        <v>0</v>
      </c>
      <c r="AX15" s="252">
        <f t="shared" si="34"/>
        <v>0</v>
      </c>
      <c r="AY15" s="252">
        <f t="shared" si="35"/>
        <v>0</v>
      </c>
      <c r="AZ15" s="2560"/>
      <c r="BA15" s="252">
        <f t="shared" si="36"/>
        <v>0</v>
      </c>
      <c r="BB15" s="252">
        <f t="shared" si="37"/>
        <v>0</v>
      </c>
      <c r="BC15" s="252">
        <f t="shared" si="38"/>
        <v>0</v>
      </c>
      <c r="BD15" s="252">
        <f t="shared" si="39"/>
        <v>0</v>
      </c>
      <c r="BE15" s="252">
        <f t="shared" si="40"/>
        <v>0</v>
      </c>
      <c r="BF15" s="2560"/>
      <c r="BG15" s="252">
        <f t="shared" si="41"/>
        <v>0</v>
      </c>
      <c r="BH15" s="252">
        <f t="shared" si="42"/>
        <v>0</v>
      </c>
      <c r="BI15" s="252">
        <f t="shared" si="43"/>
        <v>0</v>
      </c>
      <c r="BJ15" s="252">
        <f t="shared" si="44"/>
        <v>0</v>
      </c>
      <c r="BK15" s="252">
        <f t="shared" si="45"/>
        <v>0</v>
      </c>
      <c r="BL15" s="2589"/>
      <c r="BM15" s="2560"/>
      <c r="BN15" s="422" t="s">
        <v>11476</v>
      </c>
      <c r="BO15" s="1210" t="s">
        <v>11478</v>
      </c>
      <c r="BP15" s="1210" t="s">
        <v>11479</v>
      </c>
      <c r="BQ15" s="1210" t="s">
        <v>11480</v>
      </c>
      <c r="BR15" s="1210" t="s">
        <v>11481</v>
      </c>
      <c r="BS15" s="1210" t="s">
        <v>11482</v>
      </c>
      <c r="BT15" s="1210" t="s">
        <v>11483</v>
      </c>
      <c r="BU15" s="1210" t="s">
        <v>11484</v>
      </c>
      <c r="BV15" s="1219" t="s">
        <v>11485</v>
      </c>
      <c r="BW15" s="114"/>
      <c r="BX15" s="1231" t="s">
        <v>11486</v>
      </c>
      <c r="BY15" s="1210" t="s">
        <v>11487</v>
      </c>
      <c r="BZ15" s="1210" t="s">
        <v>11488</v>
      </c>
      <c r="CA15" s="1210" t="s">
        <v>11489</v>
      </c>
      <c r="CB15" s="1205" t="s">
        <v>11490</v>
      </c>
      <c r="CC15" s="1210" t="s">
        <v>11491</v>
      </c>
      <c r="CD15" s="1210" t="s">
        <v>11492</v>
      </c>
      <c r="CE15" s="1210" t="s">
        <v>11493</v>
      </c>
      <c r="CF15" s="1210" t="s">
        <v>11494</v>
      </c>
      <c r="CG15" s="1210" t="s">
        <v>11495</v>
      </c>
      <c r="CH15" s="1205" t="s">
        <v>11496</v>
      </c>
      <c r="CI15" s="1210" t="s">
        <v>11497</v>
      </c>
      <c r="CJ15" s="1210" t="s">
        <v>11498</v>
      </c>
      <c r="CK15" s="1210" t="s">
        <v>11499</v>
      </c>
      <c r="CL15" s="1210" t="s">
        <v>11500</v>
      </c>
      <c r="CM15" s="1210" t="s">
        <v>11501</v>
      </c>
      <c r="CN15" s="1219" t="s">
        <v>11502</v>
      </c>
      <c r="CO15" s="2560"/>
    </row>
    <row r="16" spans="1:93" ht="15.75" customHeight="1">
      <c r="A16" s="222"/>
      <c r="B16" s="422" t="s">
        <v>11503</v>
      </c>
      <c r="C16" s="253" t="s">
        <v>11341</v>
      </c>
      <c r="D16" s="253">
        <v>0</v>
      </c>
      <c r="E16" s="1605">
        <f>IFERROR(SUM(E10:E15),0)</f>
        <v>247</v>
      </c>
      <c r="F16" s="1605">
        <f t="shared" ref="F16:K16" si="46">IFERROR(SUM(F10:F15),0)</f>
        <v>220017</v>
      </c>
      <c r="G16" s="1605">
        <f t="shared" si="46"/>
        <v>39743</v>
      </c>
      <c r="H16" s="1605">
        <f t="shared" si="46"/>
        <v>10519</v>
      </c>
      <c r="I16" s="1605">
        <f t="shared" si="46"/>
        <v>68804</v>
      </c>
      <c r="J16" s="1605">
        <f t="shared" si="46"/>
        <v>5150</v>
      </c>
      <c r="K16" s="1605">
        <f t="shared" si="46"/>
        <v>17386</v>
      </c>
      <c r="L16" s="1617">
        <f t="shared" si="22"/>
        <v>361866</v>
      </c>
      <c r="M16" s="1625"/>
      <c r="N16" s="1626">
        <f t="shared" ref="N16:P16" si="47">IFERROR(SUM(N10:N15),0)</f>
        <v>6275</v>
      </c>
      <c r="O16" s="1605">
        <f t="shared" si="47"/>
        <v>5758</v>
      </c>
      <c r="P16" s="1605">
        <f t="shared" si="47"/>
        <v>4551</v>
      </c>
      <c r="Q16" s="1605">
        <f>IFERROR(SUM(Q10:Q15),0)</f>
        <v>345286</v>
      </c>
      <c r="R16" s="1605">
        <f>IFERROR(SUM(N16:Q16),0)</f>
        <v>361870</v>
      </c>
      <c r="S16" s="1605">
        <f t="shared" ref="S16:W16" si="48">IFERROR(SUM(S10:S15),0)</f>
        <v>0</v>
      </c>
      <c r="T16" s="1605">
        <f t="shared" si="48"/>
        <v>31681</v>
      </c>
      <c r="U16" s="1605">
        <f t="shared" si="48"/>
        <v>159486</v>
      </c>
      <c r="V16" s="1605">
        <f t="shared" si="48"/>
        <v>123717</v>
      </c>
      <c r="W16" s="1605">
        <f t="shared" si="48"/>
        <v>46985</v>
      </c>
      <c r="X16" s="1605">
        <f t="shared" si="24"/>
        <v>361869</v>
      </c>
      <c r="Y16" s="1605">
        <f>IFERROR(SUM(Y10:Y15),0)</f>
        <v>5405</v>
      </c>
      <c r="Z16" s="1605">
        <f t="shared" ref="Z16:AC16" si="49">IFERROR(SUM(Z10:Z15),0)</f>
        <v>151254</v>
      </c>
      <c r="AA16" s="1605">
        <f t="shared" si="49"/>
        <v>125392</v>
      </c>
      <c r="AB16" s="1605">
        <f t="shared" si="49"/>
        <v>25837</v>
      </c>
      <c r="AC16" s="1605">
        <f t="shared" si="49"/>
        <v>53981</v>
      </c>
      <c r="AD16" s="1617">
        <f>IFERROR(SUM(Y16:AC16),0)</f>
        <v>361869</v>
      </c>
      <c r="AE16" s="222"/>
      <c r="AF16" s="257" t="s">
        <v>11504</v>
      </c>
      <c r="AG16" s="222"/>
      <c r="AH16" s="1122"/>
      <c r="AI16" s="222"/>
      <c r="AJ16" s="2589"/>
      <c r="AK16" s="2560"/>
      <c r="AL16" s="2589"/>
      <c r="AM16" s="2560"/>
      <c r="AN16" s="2560"/>
      <c r="AO16" s="2560"/>
      <c r="AP16" s="2560"/>
      <c r="AQ16" s="2560"/>
      <c r="AR16" s="2560"/>
      <c r="AS16" s="2560"/>
      <c r="AT16" s="2560"/>
      <c r="AU16" s="2560"/>
      <c r="AV16" s="2560"/>
      <c r="AW16" s="2560"/>
      <c r="AX16" s="2560"/>
      <c r="AY16" s="2560"/>
      <c r="AZ16" s="2560"/>
      <c r="BA16" s="2560"/>
      <c r="BB16" s="2560"/>
      <c r="BC16" s="2560"/>
      <c r="BD16" s="2560"/>
      <c r="BE16" s="2560"/>
      <c r="BF16" s="2560"/>
      <c r="BG16" s="2560"/>
      <c r="BH16" s="2560"/>
      <c r="BI16" s="2560"/>
      <c r="BJ16" s="2560"/>
      <c r="BK16" s="2560"/>
      <c r="BL16" s="2589"/>
      <c r="BM16" s="2560"/>
      <c r="BN16" s="422" t="s">
        <v>11503</v>
      </c>
      <c r="BO16" s="1205" t="s">
        <v>11505</v>
      </c>
      <c r="BP16" s="1205" t="s">
        <v>11506</v>
      </c>
      <c r="BQ16" s="1205" t="s">
        <v>11507</v>
      </c>
      <c r="BR16" s="1205" t="s">
        <v>11508</v>
      </c>
      <c r="BS16" s="1205" t="s">
        <v>11509</v>
      </c>
      <c r="BT16" s="1205" t="s">
        <v>11510</v>
      </c>
      <c r="BU16" s="1205" t="s">
        <v>11511</v>
      </c>
      <c r="BV16" s="1219" t="s">
        <v>11512</v>
      </c>
      <c r="BW16" s="83"/>
      <c r="BX16" s="1232" t="s">
        <v>11513</v>
      </c>
      <c r="BY16" s="1205" t="s">
        <v>11514</v>
      </c>
      <c r="BZ16" s="1205" t="s">
        <v>11515</v>
      </c>
      <c r="CA16" s="1205" t="s">
        <v>11516</v>
      </c>
      <c r="CB16" s="1205" t="s">
        <v>11517</v>
      </c>
      <c r="CC16" s="1205" t="s">
        <v>11518</v>
      </c>
      <c r="CD16" s="1205" t="s">
        <v>11519</v>
      </c>
      <c r="CE16" s="1205" t="s">
        <v>11520</v>
      </c>
      <c r="CF16" s="1205" t="s">
        <v>11521</v>
      </c>
      <c r="CG16" s="1205" t="s">
        <v>11522</v>
      </c>
      <c r="CH16" s="1205" t="s">
        <v>11523</v>
      </c>
      <c r="CI16" s="1205" t="s">
        <v>11524</v>
      </c>
      <c r="CJ16" s="1205" t="s">
        <v>11525</v>
      </c>
      <c r="CK16" s="1205" t="s">
        <v>11526</v>
      </c>
      <c r="CL16" s="1205" t="s">
        <v>11527</v>
      </c>
      <c r="CM16" s="1205" t="s">
        <v>11528</v>
      </c>
      <c r="CN16" s="1219" t="s">
        <v>11529</v>
      </c>
      <c r="CO16" s="2560"/>
    </row>
    <row r="17" spans="1:92" ht="15.75" customHeight="1" thickBot="1">
      <c r="A17" s="222"/>
      <c r="B17" s="425" t="s">
        <v>11530</v>
      </c>
      <c r="C17" s="319" t="s">
        <v>11341</v>
      </c>
      <c r="D17" s="319">
        <v>0</v>
      </c>
      <c r="E17" s="1627"/>
      <c r="F17" s="1627"/>
      <c r="G17" s="1627"/>
      <c r="H17" s="1627"/>
      <c r="I17" s="1627"/>
      <c r="J17" s="1627"/>
      <c r="K17" s="1627"/>
      <c r="L17" s="1618">
        <v>46114</v>
      </c>
      <c r="M17" s="1628"/>
      <c r="N17" s="1629"/>
      <c r="O17" s="1630"/>
      <c r="P17" s="1630"/>
      <c r="Q17" s="1630"/>
      <c r="R17" s="1630"/>
      <c r="S17" s="1630"/>
      <c r="T17" s="1630"/>
      <c r="U17" s="1630"/>
      <c r="V17" s="1630"/>
      <c r="W17" s="1630"/>
      <c r="X17" s="1630"/>
      <c r="Y17" s="1630"/>
      <c r="Z17" s="1630"/>
      <c r="AA17" s="1631"/>
      <c r="AB17" s="1631"/>
      <c r="AC17" s="1631"/>
      <c r="AD17" s="1632"/>
      <c r="AE17" s="222"/>
      <c r="AF17" s="320" t="s">
        <v>11531</v>
      </c>
      <c r="AG17" s="222"/>
      <c r="AH17" s="1126"/>
      <c r="AI17" s="222"/>
      <c r="AJ17" s="2589"/>
      <c r="AK17" s="1121">
        <f t="shared" si="1"/>
        <v>0</v>
      </c>
      <c r="AL17" s="2589"/>
      <c r="AM17" s="2560"/>
      <c r="AN17" s="2560"/>
      <c r="AO17" s="2560"/>
      <c r="AP17" s="2560"/>
      <c r="AQ17" s="2560"/>
      <c r="AR17" s="2560"/>
      <c r="AS17" s="2560"/>
      <c r="AT17" s="252">
        <f t="shared" si="31"/>
        <v>0</v>
      </c>
      <c r="AU17" s="2560"/>
      <c r="AV17" s="2560"/>
      <c r="AW17" s="2560"/>
      <c r="AX17" s="2560"/>
      <c r="AY17" s="2560"/>
      <c r="AZ17" s="2560"/>
      <c r="BA17" s="2560"/>
      <c r="BB17" s="2560"/>
      <c r="BC17" s="2560"/>
      <c r="BD17" s="2560"/>
      <c r="BE17" s="2560"/>
      <c r="BF17" s="2560"/>
      <c r="BG17" s="2560"/>
      <c r="BH17" s="2560"/>
      <c r="BI17" s="2560"/>
      <c r="BJ17" s="2560"/>
      <c r="BK17" s="2560"/>
      <c r="BL17" s="2589"/>
      <c r="BM17" s="2560"/>
      <c r="BN17" s="425" t="s">
        <v>11530</v>
      </c>
      <c r="BO17" s="1233"/>
      <c r="BP17" s="1233"/>
      <c r="BQ17" s="1233"/>
      <c r="BR17" s="1233"/>
      <c r="BS17" s="1233"/>
      <c r="BT17" s="1233"/>
      <c r="BU17" s="1233"/>
      <c r="BV17" s="1220" t="s">
        <v>11532</v>
      </c>
      <c r="BW17" s="111"/>
      <c r="BX17" s="1234"/>
      <c r="BY17" s="1235"/>
      <c r="BZ17" s="1235"/>
      <c r="CA17" s="1235"/>
      <c r="CB17" s="1235"/>
      <c r="CC17" s="1235"/>
      <c r="CD17" s="1235"/>
      <c r="CE17" s="1235"/>
      <c r="CF17" s="1235"/>
      <c r="CG17" s="1235"/>
      <c r="CH17" s="1235"/>
      <c r="CI17" s="1235"/>
      <c r="CJ17" s="1235"/>
      <c r="CK17" s="1236"/>
      <c r="CL17" s="1236"/>
      <c r="CM17" s="1236"/>
      <c r="CN17" s="1237"/>
    </row>
    <row r="18" spans="1:92" ht="15.75" customHeight="1" thickTop="1" thickBot="1">
      <c r="A18" s="222"/>
      <c r="B18" s="884"/>
      <c r="C18" s="114"/>
      <c r="D18" s="114"/>
      <c r="E18" s="1628"/>
      <c r="F18" s="1628"/>
      <c r="G18" s="1628"/>
      <c r="H18" s="1628"/>
      <c r="I18" s="1628"/>
      <c r="J18" s="1628"/>
      <c r="K18" s="1628"/>
      <c r="L18" s="1625"/>
      <c r="M18" s="1628"/>
      <c r="N18" s="1633"/>
      <c r="O18" s="1633"/>
      <c r="P18" s="1633"/>
      <c r="Q18" s="1633"/>
      <c r="R18" s="1633"/>
      <c r="S18" s="1633"/>
      <c r="T18" s="1633"/>
      <c r="U18" s="1633"/>
      <c r="V18" s="1633"/>
      <c r="W18" s="1633"/>
      <c r="X18" s="1633"/>
      <c r="Y18" s="1633"/>
      <c r="Z18" s="1633"/>
      <c r="AA18" s="1634"/>
      <c r="AB18" s="1634"/>
      <c r="AC18" s="1634"/>
      <c r="AD18" s="1634"/>
      <c r="AE18" s="222"/>
      <c r="AF18" s="222"/>
      <c r="AG18" s="222"/>
      <c r="AH18" s="222"/>
      <c r="AI18" s="222"/>
      <c r="AJ18" s="2589"/>
      <c r="AK18" s="2560"/>
      <c r="AL18" s="2589"/>
      <c r="AM18" s="2560"/>
      <c r="AN18" s="2560"/>
      <c r="AO18" s="2560"/>
      <c r="AP18" s="2560"/>
      <c r="AQ18" s="2560"/>
      <c r="AR18" s="2560"/>
      <c r="AS18" s="2560"/>
      <c r="AT18" s="2560"/>
      <c r="AU18" s="2560"/>
      <c r="AV18" s="2560"/>
      <c r="AW18" s="2560"/>
      <c r="AX18" s="2560"/>
      <c r="AY18" s="2560"/>
      <c r="AZ18" s="2560"/>
      <c r="BA18" s="2560"/>
      <c r="BB18" s="2560"/>
      <c r="BC18" s="2560"/>
      <c r="BD18" s="2560"/>
      <c r="BE18" s="2560"/>
      <c r="BF18" s="2560"/>
      <c r="BG18" s="2560"/>
      <c r="BH18" s="2560"/>
      <c r="BI18" s="2560"/>
      <c r="BJ18" s="2560"/>
      <c r="BK18" s="2560"/>
      <c r="BL18" s="2589"/>
      <c r="BM18" s="2560"/>
      <c r="BN18" s="884"/>
      <c r="BO18" s="111"/>
      <c r="BP18" s="111"/>
      <c r="BQ18" s="111"/>
      <c r="BR18" s="111"/>
      <c r="BS18" s="111"/>
      <c r="BT18" s="111"/>
      <c r="BU18" s="111"/>
      <c r="BV18" s="83"/>
      <c r="BW18" s="111"/>
      <c r="BX18" s="197"/>
      <c r="BY18" s="197"/>
      <c r="BZ18" s="197"/>
      <c r="CA18" s="197"/>
      <c r="CB18" s="197"/>
      <c r="CC18" s="197"/>
      <c r="CD18" s="197"/>
      <c r="CE18" s="197"/>
      <c r="CF18" s="197"/>
      <c r="CG18" s="197"/>
      <c r="CH18" s="197"/>
      <c r="CI18" s="197"/>
      <c r="CJ18" s="197"/>
      <c r="CK18" s="222"/>
      <c r="CL18" s="222"/>
      <c r="CM18" s="222"/>
      <c r="CN18" s="222"/>
    </row>
    <row r="19" spans="1:92" ht="15.75" customHeight="1" thickTop="1" thickBot="1">
      <c r="A19" s="222"/>
      <c r="B19" s="355" t="s">
        <v>11533</v>
      </c>
      <c r="C19" s="444"/>
      <c r="D19" s="444"/>
      <c r="E19" s="1620"/>
      <c r="F19" s="1620"/>
      <c r="G19" s="1620"/>
      <c r="H19" s="1620"/>
      <c r="I19" s="1620"/>
      <c r="J19" s="1620"/>
      <c r="K19" s="1620"/>
      <c r="L19" s="1620"/>
      <c r="M19" s="1620"/>
      <c r="N19" s="1620"/>
      <c r="O19" s="1620"/>
      <c r="P19" s="1620"/>
      <c r="Q19" s="1620"/>
      <c r="R19" s="1620"/>
      <c r="S19" s="1620"/>
      <c r="T19" s="1620"/>
      <c r="U19" s="1620"/>
      <c r="V19" s="1620"/>
      <c r="W19" s="1620"/>
      <c r="X19" s="1620"/>
      <c r="Y19" s="1620"/>
      <c r="Z19" s="1620"/>
      <c r="AA19" s="1634"/>
      <c r="AB19" s="1634"/>
      <c r="AC19" s="1634"/>
      <c r="AD19" s="1634"/>
      <c r="AE19" s="222"/>
      <c r="AF19" s="222"/>
      <c r="AG19" s="222"/>
      <c r="AH19" s="222"/>
      <c r="AI19" s="222"/>
      <c r="AJ19" s="2589"/>
      <c r="AK19" s="2560"/>
      <c r="AL19" s="2589"/>
      <c r="AM19" s="2560"/>
      <c r="AN19" s="2560"/>
      <c r="AO19" s="2560"/>
      <c r="AP19" s="2560"/>
      <c r="AQ19" s="2560"/>
      <c r="AR19" s="2560"/>
      <c r="AS19" s="2560"/>
      <c r="AT19" s="2560"/>
      <c r="AU19" s="2560"/>
      <c r="AV19" s="2560"/>
      <c r="AW19" s="2560"/>
      <c r="AX19" s="2560"/>
      <c r="AY19" s="2560"/>
      <c r="AZ19" s="2560"/>
      <c r="BA19" s="2560"/>
      <c r="BB19" s="2560"/>
      <c r="BC19" s="2560"/>
      <c r="BD19" s="2560"/>
      <c r="BE19" s="2560"/>
      <c r="BF19" s="2560"/>
      <c r="BG19" s="2560"/>
      <c r="BH19" s="2560"/>
      <c r="BI19" s="2560"/>
      <c r="BJ19" s="2560"/>
      <c r="BK19" s="2560"/>
      <c r="BL19" s="2589"/>
      <c r="BM19" s="2560"/>
      <c r="BN19" s="355" t="s">
        <v>11533</v>
      </c>
      <c r="BO19" s="114"/>
      <c r="BP19" s="114"/>
      <c r="BQ19" s="114"/>
      <c r="BR19" s="114"/>
      <c r="BS19" s="114"/>
      <c r="BT19" s="114"/>
      <c r="BU19" s="114"/>
      <c r="BV19" s="114"/>
      <c r="BW19" s="114"/>
      <c r="BX19" s="114"/>
      <c r="BY19" s="114"/>
      <c r="BZ19" s="114"/>
      <c r="CA19" s="114"/>
      <c r="CB19" s="114"/>
      <c r="CC19" s="114"/>
      <c r="CD19" s="114"/>
      <c r="CE19" s="114"/>
      <c r="CF19" s="114"/>
      <c r="CG19" s="114"/>
      <c r="CH19" s="114"/>
      <c r="CI19" s="114"/>
      <c r="CJ19" s="114"/>
      <c r="CK19" s="222"/>
      <c r="CL19" s="222"/>
      <c r="CM19" s="222"/>
      <c r="CN19" s="222"/>
    </row>
    <row r="20" spans="1:92" ht="15.75" customHeight="1" thickTop="1">
      <c r="A20" s="222"/>
      <c r="B20" s="413" t="s">
        <v>11534</v>
      </c>
      <c r="C20" s="244" t="s">
        <v>138</v>
      </c>
      <c r="D20" s="244">
        <v>0</v>
      </c>
      <c r="E20" s="1612">
        <v>30</v>
      </c>
      <c r="F20" s="1612">
        <v>68</v>
      </c>
      <c r="G20" s="1612">
        <v>204</v>
      </c>
      <c r="H20" s="1612">
        <v>3</v>
      </c>
      <c r="I20" s="1612">
        <v>1</v>
      </c>
      <c r="J20" s="1612">
        <v>9</v>
      </c>
      <c r="K20" s="1612">
        <v>0</v>
      </c>
      <c r="L20" s="1619">
        <f t="shared" ref="L20:L25" si="50">IFERROR(SUM(E20:K20),0)</f>
        <v>315</v>
      </c>
      <c r="M20" s="1620"/>
      <c r="N20" s="1621">
        <v>0</v>
      </c>
      <c r="O20" s="1612">
        <v>0</v>
      </c>
      <c r="P20" s="1612">
        <v>0</v>
      </c>
      <c r="Q20" s="1612">
        <v>315</v>
      </c>
      <c r="R20" s="1622">
        <f t="shared" ref="R20:R25" si="51">IFERROR(SUM(N20:Q20),0)</f>
        <v>315</v>
      </c>
      <c r="S20" s="1612">
        <v>0</v>
      </c>
      <c r="T20" s="1612">
        <v>0</v>
      </c>
      <c r="U20" s="1612">
        <v>3</v>
      </c>
      <c r="V20" s="1612">
        <v>11</v>
      </c>
      <c r="W20" s="1612">
        <v>301</v>
      </c>
      <c r="X20" s="1622">
        <f t="shared" ref="X20:X26" si="52">IFERROR(SUM(S20:W20),0)</f>
        <v>315</v>
      </c>
      <c r="Y20" s="1612">
        <v>0</v>
      </c>
      <c r="Z20" s="1612">
        <v>0</v>
      </c>
      <c r="AA20" s="1612">
        <v>2</v>
      </c>
      <c r="AB20" s="1612">
        <v>15</v>
      </c>
      <c r="AC20" s="1612">
        <v>298</v>
      </c>
      <c r="AD20" s="1619">
        <f t="shared" ref="AD20:AD26" si="53">IFERROR(SUM(Y20:AC20),0)</f>
        <v>315</v>
      </c>
      <c r="AE20" s="222"/>
      <c r="AF20" s="248" t="s">
        <v>11535</v>
      </c>
      <c r="AG20" s="222"/>
      <c r="AH20" s="1120"/>
      <c r="AI20" s="222"/>
      <c r="AJ20" s="2589"/>
      <c r="AK20" s="1121">
        <f t="shared" ref="AK20:AK25" si="54">IF( SUM( AM20:BK20 ) = 0, 0, $AM$5 )</f>
        <v>0</v>
      </c>
      <c r="AL20" s="2589"/>
      <c r="AM20" s="252">
        <f t="shared" ref="AM20:AM25" si="55" xml:space="preserve"> IF( ISNUMBER(E20 ), 0, 1 )</f>
        <v>0</v>
      </c>
      <c r="AN20" s="252">
        <f t="shared" ref="AN20:AN25" si="56" xml:space="preserve"> IF( ISNUMBER(F20 ), 0, 1 )</f>
        <v>0</v>
      </c>
      <c r="AO20" s="252">
        <f t="shared" ref="AO20:AO25" si="57" xml:space="preserve"> IF( ISNUMBER(G20 ), 0, 1 )</f>
        <v>0</v>
      </c>
      <c r="AP20" s="252">
        <f t="shared" ref="AP20:AP25" si="58" xml:space="preserve"> IF( ISNUMBER(H20 ), 0, 1 )</f>
        <v>0</v>
      </c>
      <c r="AQ20" s="252">
        <f t="shared" ref="AQ20:AQ25" si="59" xml:space="preserve"> IF( ISNUMBER(I20 ), 0, 1 )</f>
        <v>0</v>
      </c>
      <c r="AR20" s="252">
        <f t="shared" ref="AR20:AR25" si="60" xml:space="preserve"> IF( ISNUMBER(J20 ), 0, 1 )</f>
        <v>0</v>
      </c>
      <c r="AS20" s="252">
        <f t="shared" ref="AS20:AS25" si="61" xml:space="preserve"> IF( ISNUMBER(K20 ), 0, 1 )</f>
        <v>0</v>
      </c>
      <c r="AT20" s="2560"/>
      <c r="AU20" s="2560"/>
      <c r="AV20" s="252">
        <f t="shared" ref="AV20:AV25" si="62" xml:space="preserve"> IF( ISNUMBER(N20 ), 0, 1 )</f>
        <v>0</v>
      </c>
      <c r="AW20" s="252">
        <f t="shared" ref="AW20:AW25" si="63" xml:space="preserve"> IF( ISNUMBER(O20 ), 0, 1 )</f>
        <v>0</v>
      </c>
      <c r="AX20" s="252">
        <f t="shared" ref="AX20:AX25" si="64" xml:space="preserve"> IF( ISNUMBER(P20 ), 0, 1 )</f>
        <v>0</v>
      </c>
      <c r="AY20" s="252">
        <f t="shared" ref="AY20:AY25" si="65" xml:space="preserve"> IF( ISNUMBER(Q20 ), 0, 1 )</f>
        <v>0</v>
      </c>
      <c r="AZ20" s="2560"/>
      <c r="BA20" s="252">
        <f t="shared" ref="BA20:BA25" si="66" xml:space="preserve"> IF( ISNUMBER(S20 ), 0, 1 )</f>
        <v>0</v>
      </c>
      <c r="BB20" s="252">
        <f t="shared" ref="BB20:BB25" si="67" xml:space="preserve"> IF( ISNUMBER(T20 ), 0, 1 )</f>
        <v>0</v>
      </c>
      <c r="BC20" s="252">
        <f t="shared" ref="BC20:BC25" si="68" xml:space="preserve"> IF( ISNUMBER(U20 ), 0, 1 )</f>
        <v>0</v>
      </c>
      <c r="BD20" s="252">
        <f t="shared" ref="BD20:BD25" si="69" xml:space="preserve"> IF( ISNUMBER(V20 ), 0, 1 )</f>
        <v>0</v>
      </c>
      <c r="BE20" s="252">
        <f t="shared" ref="BE20:BE25" si="70" xml:space="preserve"> IF( ISNUMBER(W20 ), 0, 1 )</f>
        <v>0</v>
      </c>
      <c r="BF20" s="2560"/>
      <c r="BG20" s="252">
        <f t="shared" ref="BG20:BG25" si="71" xml:space="preserve"> IF( ISNUMBER(Y20 ), 0, 1 )</f>
        <v>0</v>
      </c>
      <c r="BH20" s="252">
        <f t="shared" ref="BH20:BH25" si="72" xml:space="preserve"> IF( ISNUMBER(Z20 ), 0, 1 )</f>
        <v>0</v>
      </c>
      <c r="BI20" s="252">
        <f t="shared" ref="BI20:BI25" si="73" xml:space="preserve"> IF( ISNUMBER(AA20 ), 0, 1 )</f>
        <v>0</v>
      </c>
      <c r="BJ20" s="252">
        <f t="shared" ref="BJ20:BJ25" si="74" xml:space="preserve"> IF( ISNUMBER(AB20 ), 0, 1 )</f>
        <v>0</v>
      </c>
      <c r="BK20" s="252">
        <f t="shared" ref="BK20:BK25" si="75" xml:space="preserve"> IF( ISNUMBER(AC20 ), 0, 1 )</f>
        <v>0</v>
      </c>
      <c r="BL20" s="2589"/>
      <c r="BM20" s="2560"/>
      <c r="BN20" s="413" t="s">
        <v>11534</v>
      </c>
      <c r="BO20" s="801" t="s">
        <v>11536</v>
      </c>
      <c r="BP20" s="801" t="s">
        <v>11537</v>
      </c>
      <c r="BQ20" s="801" t="s">
        <v>11538</v>
      </c>
      <c r="BR20" s="801" t="s">
        <v>11539</v>
      </c>
      <c r="BS20" s="801" t="s">
        <v>11540</v>
      </c>
      <c r="BT20" s="801" t="s">
        <v>11541</v>
      </c>
      <c r="BU20" s="801" t="s">
        <v>11542</v>
      </c>
      <c r="BV20" s="1228" t="s">
        <v>11543</v>
      </c>
      <c r="BW20" s="114"/>
      <c r="BX20" s="1238" t="s">
        <v>11544</v>
      </c>
      <c r="BY20" s="801" t="s">
        <v>11545</v>
      </c>
      <c r="BZ20" s="801" t="s">
        <v>11546</v>
      </c>
      <c r="CA20" s="801" t="s">
        <v>11547</v>
      </c>
      <c r="CB20" s="1230" t="s">
        <v>11548</v>
      </c>
      <c r="CC20" s="801" t="s">
        <v>11549</v>
      </c>
      <c r="CD20" s="801" t="s">
        <v>11550</v>
      </c>
      <c r="CE20" s="801" t="s">
        <v>11551</v>
      </c>
      <c r="CF20" s="801" t="s">
        <v>11552</v>
      </c>
      <c r="CG20" s="801" t="s">
        <v>11553</v>
      </c>
      <c r="CH20" s="1230" t="s">
        <v>11554</v>
      </c>
      <c r="CI20" s="801" t="s">
        <v>11555</v>
      </c>
      <c r="CJ20" s="801" t="s">
        <v>11556</v>
      </c>
      <c r="CK20" s="801" t="s">
        <v>11557</v>
      </c>
      <c r="CL20" s="801" t="s">
        <v>11558</v>
      </c>
      <c r="CM20" s="801" t="s">
        <v>11559</v>
      </c>
      <c r="CN20" s="1228" t="s">
        <v>11560</v>
      </c>
    </row>
    <row r="21" spans="1:92" ht="15.75" customHeight="1">
      <c r="A21" s="222"/>
      <c r="B21" s="422" t="s">
        <v>11561</v>
      </c>
      <c r="C21" s="253" t="s">
        <v>138</v>
      </c>
      <c r="D21" s="253">
        <v>0</v>
      </c>
      <c r="E21" s="1601">
        <v>2</v>
      </c>
      <c r="F21" s="1601">
        <v>11</v>
      </c>
      <c r="G21" s="1601">
        <v>38</v>
      </c>
      <c r="H21" s="1601">
        <v>1</v>
      </c>
      <c r="I21" s="1601">
        <v>1</v>
      </c>
      <c r="J21" s="1601">
        <v>6</v>
      </c>
      <c r="K21" s="1601">
        <v>4</v>
      </c>
      <c r="L21" s="1617">
        <f t="shared" si="50"/>
        <v>63</v>
      </c>
      <c r="M21" s="1620"/>
      <c r="N21" s="1623">
        <v>0</v>
      </c>
      <c r="O21" s="1601">
        <v>1</v>
      </c>
      <c r="P21" s="1601">
        <v>0</v>
      </c>
      <c r="Q21" s="1601">
        <v>62</v>
      </c>
      <c r="R21" s="1605">
        <f t="shared" si="51"/>
        <v>63</v>
      </c>
      <c r="S21" s="1601">
        <v>0</v>
      </c>
      <c r="T21" s="1601">
        <v>0</v>
      </c>
      <c r="U21" s="1601">
        <v>9</v>
      </c>
      <c r="V21" s="1601">
        <v>32</v>
      </c>
      <c r="W21" s="1601">
        <v>22</v>
      </c>
      <c r="X21" s="1605">
        <f t="shared" si="52"/>
        <v>63</v>
      </c>
      <c r="Y21" s="1601">
        <v>0</v>
      </c>
      <c r="Z21" s="1601">
        <v>1</v>
      </c>
      <c r="AA21" s="1601">
        <v>12</v>
      </c>
      <c r="AB21" s="1601">
        <v>31</v>
      </c>
      <c r="AC21" s="1601">
        <v>19</v>
      </c>
      <c r="AD21" s="1617">
        <f t="shared" si="53"/>
        <v>63</v>
      </c>
      <c r="AE21" s="222"/>
      <c r="AF21" s="257" t="s">
        <v>11562</v>
      </c>
      <c r="AG21" s="222"/>
      <c r="AH21" s="1122"/>
      <c r="AI21" s="222"/>
      <c r="AJ21" s="2589"/>
      <c r="AK21" s="1121">
        <f t="shared" si="54"/>
        <v>0</v>
      </c>
      <c r="AL21" s="2589"/>
      <c r="AM21" s="252">
        <f t="shared" si="55"/>
        <v>0</v>
      </c>
      <c r="AN21" s="252">
        <f t="shared" si="56"/>
        <v>0</v>
      </c>
      <c r="AO21" s="252">
        <f t="shared" si="57"/>
        <v>0</v>
      </c>
      <c r="AP21" s="252">
        <f t="shared" si="58"/>
        <v>0</v>
      </c>
      <c r="AQ21" s="252">
        <f t="shared" si="59"/>
        <v>0</v>
      </c>
      <c r="AR21" s="252">
        <f t="shared" si="60"/>
        <v>0</v>
      </c>
      <c r="AS21" s="252">
        <f t="shared" si="61"/>
        <v>0</v>
      </c>
      <c r="AT21" s="2560"/>
      <c r="AU21" s="2560"/>
      <c r="AV21" s="252">
        <f t="shared" si="62"/>
        <v>0</v>
      </c>
      <c r="AW21" s="252">
        <f t="shared" si="63"/>
        <v>0</v>
      </c>
      <c r="AX21" s="252">
        <f t="shared" si="64"/>
        <v>0</v>
      </c>
      <c r="AY21" s="252">
        <f t="shared" si="65"/>
        <v>0</v>
      </c>
      <c r="AZ21" s="2560"/>
      <c r="BA21" s="252">
        <f t="shared" si="66"/>
        <v>0</v>
      </c>
      <c r="BB21" s="252">
        <f t="shared" si="67"/>
        <v>0</v>
      </c>
      <c r="BC21" s="252">
        <f t="shared" si="68"/>
        <v>0</v>
      </c>
      <c r="BD21" s="252">
        <f t="shared" si="69"/>
        <v>0</v>
      </c>
      <c r="BE21" s="252">
        <f t="shared" si="70"/>
        <v>0</v>
      </c>
      <c r="BF21" s="2560"/>
      <c r="BG21" s="252">
        <f t="shared" si="71"/>
        <v>0</v>
      </c>
      <c r="BH21" s="252">
        <f t="shared" si="72"/>
        <v>0</v>
      </c>
      <c r="BI21" s="252">
        <f t="shared" si="73"/>
        <v>0</v>
      </c>
      <c r="BJ21" s="252">
        <f t="shared" si="74"/>
        <v>0</v>
      </c>
      <c r="BK21" s="252">
        <f t="shared" si="75"/>
        <v>0</v>
      </c>
      <c r="BL21" s="2589"/>
      <c r="BM21" s="2560"/>
      <c r="BN21" s="422" t="s">
        <v>11561</v>
      </c>
      <c r="BO21" s="802" t="s">
        <v>11563</v>
      </c>
      <c r="BP21" s="802" t="s">
        <v>11564</v>
      </c>
      <c r="BQ21" s="802" t="s">
        <v>11565</v>
      </c>
      <c r="BR21" s="802" t="s">
        <v>11566</v>
      </c>
      <c r="BS21" s="802" t="s">
        <v>11567</v>
      </c>
      <c r="BT21" s="802" t="s">
        <v>11568</v>
      </c>
      <c r="BU21" s="802" t="s">
        <v>11569</v>
      </c>
      <c r="BV21" s="1219" t="s">
        <v>11570</v>
      </c>
      <c r="BW21" s="114"/>
      <c r="BX21" s="1239" t="s">
        <v>11571</v>
      </c>
      <c r="BY21" s="802" t="s">
        <v>11572</v>
      </c>
      <c r="BZ21" s="802" t="s">
        <v>11573</v>
      </c>
      <c r="CA21" s="802" t="s">
        <v>11574</v>
      </c>
      <c r="CB21" s="1205" t="s">
        <v>11575</v>
      </c>
      <c r="CC21" s="802" t="s">
        <v>11576</v>
      </c>
      <c r="CD21" s="802" t="s">
        <v>11577</v>
      </c>
      <c r="CE21" s="802" t="s">
        <v>11578</v>
      </c>
      <c r="CF21" s="802" t="s">
        <v>11579</v>
      </c>
      <c r="CG21" s="802" t="s">
        <v>11580</v>
      </c>
      <c r="CH21" s="1205" t="s">
        <v>11581</v>
      </c>
      <c r="CI21" s="802" t="s">
        <v>11582</v>
      </c>
      <c r="CJ21" s="802" t="s">
        <v>11583</v>
      </c>
      <c r="CK21" s="802" t="s">
        <v>11584</v>
      </c>
      <c r="CL21" s="802" t="s">
        <v>11585</v>
      </c>
      <c r="CM21" s="802" t="s">
        <v>11586</v>
      </c>
      <c r="CN21" s="1219" t="s">
        <v>11587</v>
      </c>
    </row>
    <row r="22" spans="1:92" ht="15.75" customHeight="1">
      <c r="A22" s="222"/>
      <c r="B22" s="422" t="s">
        <v>11588</v>
      </c>
      <c r="C22" s="253" t="s">
        <v>138</v>
      </c>
      <c r="D22" s="253">
        <v>0</v>
      </c>
      <c r="E22" s="1601">
        <v>2</v>
      </c>
      <c r="F22" s="1601">
        <v>14</v>
      </c>
      <c r="G22" s="1601">
        <v>34</v>
      </c>
      <c r="H22" s="1601">
        <v>2</v>
      </c>
      <c r="I22" s="1601">
        <v>4</v>
      </c>
      <c r="J22" s="1601">
        <v>14</v>
      </c>
      <c r="K22" s="1601">
        <v>11</v>
      </c>
      <c r="L22" s="1617">
        <f t="shared" si="50"/>
        <v>81</v>
      </c>
      <c r="M22" s="1620"/>
      <c r="N22" s="1623">
        <v>4</v>
      </c>
      <c r="O22" s="1601">
        <v>2</v>
      </c>
      <c r="P22" s="1601">
        <v>6</v>
      </c>
      <c r="Q22" s="1601">
        <v>69</v>
      </c>
      <c r="R22" s="1605">
        <f t="shared" si="51"/>
        <v>81</v>
      </c>
      <c r="S22" s="1601">
        <v>0</v>
      </c>
      <c r="T22" s="1601">
        <v>2</v>
      </c>
      <c r="U22" s="1601">
        <v>21</v>
      </c>
      <c r="V22" s="1601">
        <v>52</v>
      </c>
      <c r="W22" s="1601">
        <v>6</v>
      </c>
      <c r="X22" s="1605">
        <f t="shared" si="52"/>
        <v>81</v>
      </c>
      <c r="Y22" s="1601">
        <v>0</v>
      </c>
      <c r="Z22" s="1601">
        <v>0</v>
      </c>
      <c r="AA22" s="1601">
        <v>28</v>
      </c>
      <c r="AB22" s="1601">
        <v>43</v>
      </c>
      <c r="AC22" s="1601">
        <v>10</v>
      </c>
      <c r="AD22" s="1617">
        <f t="shared" si="53"/>
        <v>81</v>
      </c>
      <c r="AE22" s="222"/>
      <c r="AF22" s="257" t="s">
        <v>11589</v>
      </c>
      <c r="AG22" s="222"/>
      <c r="AH22" s="1122"/>
      <c r="AI22" s="222"/>
      <c r="AJ22" s="2589"/>
      <c r="AK22" s="1121">
        <f t="shared" si="54"/>
        <v>0</v>
      </c>
      <c r="AL22" s="2589"/>
      <c r="AM22" s="252">
        <f t="shared" si="55"/>
        <v>0</v>
      </c>
      <c r="AN22" s="252">
        <f t="shared" si="56"/>
        <v>0</v>
      </c>
      <c r="AO22" s="252">
        <f t="shared" si="57"/>
        <v>0</v>
      </c>
      <c r="AP22" s="252">
        <f t="shared" si="58"/>
        <v>0</v>
      </c>
      <c r="AQ22" s="252">
        <f t="shared" si="59"/>
        <v>0</v>
      </c>
      <c r="AR22" s="252">
        <f t="shared" si="60"/>
        <v>0</v>
      </c>
      <c r="AS22" s="252">
        <f t="shared" si="61"/>
        <v>0</v>
      </c>
      <c r="AT22" s="2560"/>
      <c r="AU22" s="2560"/>
      <c r="AV22" s="252">
        <f t="shared" si="62"/>
        <v>0</v>
      </c>
      <c r="AW22" s="252">
        <f t="shared" si="63"/>
        <v>0</v>
      </c>
      <c r="AX22" s="252">
        <f t="shared" si="64"/>
        <v>0</v>
      </c>
      <c r="AY22" s="252">
        <f t="shared" si="65"/>
        <v>0</v>
      </c>
      <c r="AZ22" s="2560"/>
      <c r="BA22" s="252">
        <f t="shared" si="66"/>
        <v>0</v>
      </c>
      <c r="BB22" s="252">
        <f t="shared" si="67"/>
        <v>0</v>
      </c>
      <c r="BC22" s="252">
        <f t="shared" si="68"/>
        <v>0</v>
      </c>
      <c r="BD22" s="252">
        <f t="shared" si="69"/>
        <v>0</v>
      </c>
      <c r="BE22" s="252">
        <f t="shared" si="70"/>
        <v>0</v>
      </c>
      <c r="BF22" s="2560"/>
      <c r="BG22" s="252">
        <f t="shared" si="71"/>
        <v>0</v>
      </c>
      <c r="BH22" s="252">
        <f t="shared" si="72"/>
        <v>0</v>
      </c>
      <c r="BI22" s="252">
        <f t="shared" si="73"/>
        <v>0</v>
      </c>
      <c r="BJ22" s="252">
        <f t="shared" si="74"/>
        <v>0</v>
      </c>
      <c r="BK22" s="252">
        <f t="shared" si="75"/>
        <v>0</v>
      </c>
      <c r="BL22" s="2589"/>
      <c r="BM22" s="2560"/>
      <c r="BN22" s="422" t="s">
        <v>11588</v>
      </c>
      <c r="BO22" s="802" t="s">
        <v>11590</v>
      </c>
      <c r="BP22" s="802" t="s">
        <v>11591</v>
      </c>
      <c r="BQ22" s="802" t="s">
        <v>11592</v>
      </c>
      <c r="BR22" s="802" t="s">
        <v>11593</v>
      </c>
      <c r="BS22" s="802" t="s">
        <v>11594</v>
      </c>
      <c r="BT22" s="802" t="s">
        <v>11595</v>
      </c>
      <c r="BU22" s="802" t="s">
        <v>11596</v>
      </c>
      <c r="BV22" s="1219" t="s">
        <v>11597</v>
      </c>
      <c r="BW22" s="114"/>
      <c r="BX22" s="1239" t="s">
        <v>11598</v>
      </c>
      <c r="BY22" s="802" t="s">
        <v>11599</v>
      </c>
      <c r="BZ22" s="802" t="s">
        <v>11600</v>
      </c>
      <c r="CA22" s="802" t="s">
        <v>11601</v>
      </c>
      <c r="CB22" s="1205" t="s">
        <v>11602</v>
      </c>
      <c r="CC22" s="802" t="s">
        <v>11603</v>
      </c>
      <c r="CD22" s="802" t="s">
        <v>11604</v>
      </c>
      <c r="CE22" s="802" t="s">
        <v>11605</v>
      </c>
      <c r="CF22" s="802" t="s">
        <v>11606</v>
      </c>
      <c r="CG22" s="802" t="s">
        <v>11607</v>
      </c>
      <c r="CH22" s="1205" t="s">
        <v>11608</v>
      </c>
      <c r="CI22" s="802" t="s">
        <v>11609</v>
      </c>
      <c r="CJ22" s="802" t="s">
        <v>11610</v>
      </c>
      <c r="CK22" s="802" t="s">
        <v>11611</v>
      </c>
      <c r="CL22" s="802" t="s">
        <v>11612</v>
      </c>
      <c r="CM22" s="802" t="s">
        <v>11613</v>
      </c>
      <c r="CN22" s="1219" t="s">
        <v>11614</v>
      </c>
    </row>
    <row r="23" spans="1:92" ht="15.75" customHeight="1">
      <c r="A23" s="222"/>
      <c r="B23" s="422" t="s">
        <v>11615</v>
      </c>
      <c r="C23" s="253" t="s">
        <v>138</v>
      </c>
      <c r="D23" s="253">
        <v>0</v>
      </c>
      <c r="E23" s="1601">
        <v>0</v>
      </c>
      <c r="F23" s="1601">
        <v>12</v>
      </c>
      <c r="G23" s="1601">
        <v>26</v>
      </c>
      <c r="H23" s="1601">
        <v>2</v>
      </c>
      <c r="I23" s="1601">
        <v>8</v>
      </c>
      <c r="J23" s="1601">
        <v>5</v>
      </c>
      <c r="K23" s="1601">
        <v>16</v>
      </c>
      <c r="L23" s="1617">
        <f t="shared" si="50"/>
        <v>69</v>
      </c>
      <c r="M23" s="1624"/>
      <c r="N23" s="1623">
        <v>5</v>
      </c>
      <c r="O23" s="1601">
        <v>3</v>
      </c>
      <c r="P23" s="1601">
        <v>2</v>
      </c>
      <c r="Q23" s="1601">
        <v>59</v>
      </c>
      <c r="R23" s="1605">
        <f t="shared" si="51"/>
        <v>69</v>
      </c>
      <c r="S23" s="1601">
        <v>0</v>
      </c>
      <c r="T23" s="1601">
        <v>5</v>
      </c>
      <c r="U23" s="1601">
        <v>18</v>
      </c>
      <c r="V23" s="1601">
        <v>35</v>
      </c>
      <c r="W23" s="1601">
        <v>11</v>
      </c>
      <c r="X23" s="1605">
        <f>IFERROR(SUM(S23:W23),0)</f>
        <v>69</v>
      </c>
      <c r="Y23" s="1601">
        <v>0</v>
      </c>
      <c r="Z23" s="1601">
        <v>7</v>
      </c>
      <c r="AA23" s="1601">
        <v>24</v>
      </c>
      <c r="AB23" s="1601">
        <v>21</v>
      </c>
      <c r="AC23" s="1601">
        <v>17</v>
      </c>
      <c r="AD23" s="1617">
        <f t="shared" si="53"/>
        <v>69</v>
      </c>
      <c r="AE23" s="222"/>
      <c r="AF23" s="257" t="s">
        <v>11616</v>
      </c>
      <c r="AG23" s="222"/>
      <c r="AH23" s="1122"/>
      <c r="AI23" s="222"/>
      <c r="AJ23" s="2589"/>
      <c r="AK23" s="1121">
        <f t="shared" si="54"/>
        <v>0</v>
      </c>
      <c r="AL23" s="2589"/>
      <c r="AM23" s="252">
        <f t="shared" si="55"/>
        <v>0</v>
      </c>
      <c r="AN23" s="252">
        <f t="shared" si="56"/>
        <v>0</v>
      </c>
      <c r="AO23" s="252">
        <f t="shared" si="57"/>
        <v>0</v>
      </c>
      <c r="AP23" s="252">
        <f t="shared" si="58"/>
        <v>0</v>
      </c>
      <c r="AQ23" s="252">
        <f t="shared" si="59"/>
        <v>0</v>
      </c>
      <c r="AR23" s="252">
        <f t="shared" si="60"/>
        <v>0</v>
      </c>
      <c r="AS23" s="252">
        <f t="shared" si="61"/>
        <v>0</v>
      </c>
      <c r="AT23" s="2560"/>
      <c r="AU23" s="2560"/>
      <c r="AV23" s="252">
        <f t="shared" si="62"/>
        <v>0</v>
      </c>
      <c r="AW23" s="252">
        <f t="shared" si="63"/>
        <v>0</v>
      </c>
      <c r="AX23" s="252">
        <f t="shared" si="64"/>
        <v>0</v>
      </c>
      <c r="AY23" s="252">
        <f t="shared" si="65"/>
        <v>0</v>
      </c>
      <c r="AZ23" s="2560"/>
      <c r="BA23" s="252">
        <f t="shared" si="66"/>
        <v>0</v>
      </c>
      <c r="BB23" s="252">
        <f t="shared" si="67"/>
        <v>0</v>
      </c>
      <c r="BC23" s="252">
        <f t="shared" si="68"/>
        <v>0</v>
      </c>
      <c r="BD23" s="252">
        <f t="shared" si="69"/>
        <v>0</v>
      </c>
      <c r="BE23" s="252">
        <f t="shared" si="70"/>
        <v>0</v>
      </c>
      <c r="BF23" s="2560"/>
      <c r="BG23" s="252">
        <f t="shared" si="71"/>
        <v>0</v>
      </c>
      <c r="BH23" s="252">
        <f t="shared" si="72"/>
        <v>0</v>
      </c>
      <c r="BI23" s="252">
        <f t="shared" si="73"/>
        <v>0</v>
      </c>
      <c r="BJ23" s="252">
        <f t="shared" si="74"/>
        <v>0</v>
      </c>
      <c r="BK23" s="252">
        <f t="shared" si="75"/>
        <v>0</v>
      </c>
      <c r="BL23" s="2589"/>
      <c r="BM23" s="2560"/>
      <c r="BN23" s="422" t="s">
        <v>11615</v>
      </c>
      <c r="BO23" s="802" t="s">
        <v>11617</v>
      </c>
      <c r="BP23" s="802" t="s">
        <v>11618</v>
      </c>
      <c r="BQ23" s="802" t="s">
        <v>11619</v>
      </c>
      <c r="BR23" s="802" t="s">
        <v>11620</v>
      </c>
      <c r="BS23" s="802" t="s">
        <v>11621</v>
      </c>
      <c r="BT23" s="802" t="s">
        <v>11622</v>
      </c>
      <c r="BU23" s="802" t="s">
        <v>11623</v>
      </c>
      <c r="BV23" s="1219" t="s">
        <v>11624</v>
      </c>
      <c r="BW23" s="394"/>
      <c r="BX23" s="1239" t="s">
        <v>11625</v>
      </c>
      <c r="BY23" s="802" t="s">
        <v>11626</v>
      </c>
      <c r="BZ23" s="802" t="s">
        <v>11627</v>
      </c>
      <c r="CA23" s="802" t="s">
        <v>11628</v>
      </c>
      <c r="CB23" s="1205" t="s">
        <v>11629</v>
      </c>
      <c r="CC23" s="802" t="s">
        <v>11630</v>
      </c>
      <c r="CD23" s="802" t="s">
        <v>11631</v>
      </c>
      <c r="CE23" s="802" t="s">
        <v>11632</v>
      </c>
      <c r="CF23" s="802" t="s">
        <v>11633</v>
      </c>
      <c r="CG23" s="802" t="s">
        <v>11634</v>
      </c>
      <c r="CH23" s="1205" t="s">
        <v>11635</v>
      </c>
      <c r="CI23" s="802" t="s">
        <v>11636</v>
      </c>
      <c r="CJ23" s="802" t="s">
        <v>11637</v>
      </c>
      <c r="CK23" s="802" t="s">
        <v>11638</v>
      </c>
      <c r="CL23" s="802" t="s">
        <v>11639</v>
      </c>
      <c r="CM23" s="802" t="s">
        <v>11640</v>
      </c>
      <c r="CN23" s="1219" t="s">
        <v>11641</v>
      </c>
    </row>
    <row r="24" spans="1:92" ht="15.75" customHeight="1">
      <c r="A24" s="222"/>
      <c r="B24" s="422" t="s">
        <v>11642</v>
      </c>
      <c r="C24" s="253" t="s">
        <v>138</v>
      </c>
      <c r="D24" s="253">
        <v>0</v>
      </c>
      <c r="E24" s="1601">
        <v>0</v>
      </c>
      <c r="F24" s="1601">
        <v>9</v>
      </c>
      <c r="G24" s="1601">
        <v>13</v>
      </c>
      <c r="H24" s="1601">
        <v>3</v>
      </c>
      <c r="I24" s="1601">
        <v>5</v>
      </c>
      <c r="J24" s="1601">
        <v>3</v>
      </c>
      <c r="K24" s="1601">
        <v>9</v>
      </c>
      <c r="L24" s="1617">
        <f t="shared" si="50"/>
        <v>42</v>
      </c>
      <c r="M24" s="1620"/>
      <c r="N24" s="1623">
        <v>5</v>
      </c>
      <c r="O24" s="1601">
        <v>3</v>
      </c>
      <c r="P24" s="1601">
        <v>4</v>
      </c>
      <c r="Q24" s="1601">
        <v>30</v>
      </c>
      <c r="R24" s="1605">
        <f t="shared" si="51"/>
        <v>42</v>
      </c>
      <c r="S24" s="1601">
        <v>0</v>
      </c>
      <c r="T24" s="1601">
        <v>4</v>
      </c>
      <c r="U24" s="1601">
        <v>14</v>
      </c>
      <c r="V24" s="1601">
        <v>22</v>
      </c>
      <c r="W24" s="1601">
        <v>2</v>
      </c>
      <c r="X24" s="1605">
        <f t="shared" si="52"/>
        <v>42</v>
      </c>
      <c r="Y24" s="1601">
        <v>0</v>
      </c>
      <c r="Z24" s="1601">
        <v>6</v>
      </c>
      <c r="AA24" s="1601">
        <v>22</v>
      </c>
      <c r="AB24" s="1601">
        <v>8</v>
      </c>
      <c r="AC24" s="1601">
        <v>6</v>
      </c>
      <c r="AD24" s="1617">
        <f t="shared" si="53"/>
        <v>42</v>
      </c>
      <c r="AE24" s="222"/>
      <c r="AF24" s="257" t="s">
        <v>11643</v>
      </c>
      <c r="AG24" s="222"/>
      <c r="AH24" s="1122"/>
      <c r="AI24" s="222"/>
      <c r="AJ24" s="2589"/>
      <c r="AK24" s="1121">
        <f t="shared" si="54"/>
        <v>0</v>
      </c>
      <c r="AL24" s="2589"/>
      <c r="AM24" s="252">
        <f t="shared" si="55"/>
        <v>0</v>
      </c>
      <c r="AN24" s="252">
        <f t="shared" si="56"/>
        <v>0</v>
      </c>
      <c r="AO24" s="252">
        <f t="shared" si="57"/>
        <v>0</v>
      </c>
      <c r="AP24" s="252">
        <f t="shared" si="58"/>
        <v>0</v>
      </c>
      <c r="AQ24" s="252">
        <f t="shared" si="59"/>
        <v>0</v>
      </c>
      <c r="AR24" s="252">
        <f t="shared" si="60"/>
        <v>0</v>
      </c>
      <c r="AS24" s="252">
        <f t="shared" si="61"/>
        <v>0</v>
      </c>
      <c r="AT24" s="2560"/>
      <c r="AU24" s="2560"/>
      <c r="AV24" s="252">
        <f t="shared" si="62"/>
        <v>0</v>
      </c>
      <c r="AW24" s="252">
        <f t="shared" si="63"/>
        <v>0</v>
      </c>
      <c r="AX24" s="252">
        <f t="shared" si="64"/>
        <v>0</v>
      </c>
      <c r="AY24" s="252">
        <f t="shared" si="65"/>
        <v>0</v>
      </c>
      <c r="AZ24" s="2560"/>
      <c r="BA24" s="252">
        <f t="shared" si="66"/>
        <v>0</v>
      </c>
      <c r="BB24" s="252">
        <f t="shared" si="67"/>
        <v>0</v>
      </c>
      <c r="BC24" s="252">
        <f t="shared" si="68"/>
        <v>0</v>
      </c>
      <c r="BD24" s="252">
        <f t="shared" si="69"/>
        <v>0</v>
      </c>
      <c r="BE24" s="252">
        <f t="shared" si="70"/>
        <v>0</v>
      </c>
      <c r="BF24" s="2560"/>
      <c r="BG24" s="252">
        <f t="shared" si="71"/>
        <v>0</v>
      </c>
      <c r="BH24" s="252">
        <f t="shared" si="72"/>
        <v>0</v>
      </c>
      <c r="BI24" s="252">
        <f t="shared" si="73"/>
        <v>0</v>
      </c>
      <c r="BJ24" s="252">
        <f t="shared" si="74"/>
        <v>0</v>
      </c>
      <c r="BK24" s="252">
        <f t="shared" si="75"/>
        <v>0</v>
      </c>
      <c r="BL24" s="2589"/>
      <c r="BM24" s="2560"/>
      <c r="BN24" s="422" t="s">
        <v>11642</v>
      </c>
      <c r="BO24" s="802" t="s">
        <v>11644</v>
      </c>
      <c r="BP24" s="802" t="s">
        <v>11645</v>
      </c>
      <c r="BQ24" s="802" t="s">
        <v>11646</v>
      </c>
      <c r="BR24" s="802" t="s">
        <v>11647</v>
      </c>
      <c r="BS24" s="802" t="s">
        <v>11648</v>
      </c>
      <c r="BT24" s="802" t="s">
        <v>11649</v>
      </c>
      <c r="BU24" s="802" t="s">
        <v>11650</v>
      </c>
      <c r="BV24" s="1219" t="s">
        <v>11651</v>
      </c>
      <c r="BW24" s="114"/>
      <c r="BX24" s="1239" t="s">
        <v>11652</v>
      </c>
      <c r="BY24" s="802" t="s">
        <v>11653</v>
      </c>
      <c r="BZ24" s="802" t="s">
        <v>11654</v>
      </c>
      <c r="CA24" s="802" t="s">
        <v>11655</v>
      </c>
      <c r="CB24" s="1205" t="s">
        <v>11656</v>
      </c>
      <c r="CC24" s="802" t="s">
        <v>11657</v>
      </c>
      <c r="CD24" s="802" t="s">
        <v>11658</v>
      </c>
      <c r="CE24" s="802" t="s">
        <v>11659</v>
      </c>
      <c r="CF24" s="802" t="s">
        <v>11660</v>
      </c>
      <c r="CG24" s="802" t="s">
        <v>11661</v>
      </c>
      <c r="CH24" s="1205" t="s">
        <v>11662</v>
      </c>
      <c r="CI24" s="802" t="s">
        <v>11663</v>
      </c>
      <c r="CJ24" s="802" t="s">
        <v>11664</v>
      </c>
      <c r="CK24" s="802" t="s">
        <v>11665</v>
      </c>
      <c r="CL24" s="802" t="s">
        <v>11666</v>
      </c>
      <c r="CM24" s="802" t="s">
        <v>11667</v>
      </c>
      <c r="CN24" s="1219" t="s">
        <v>11668</v>
      </c>
    </row>
    <row r="25" spans="1:92" ht="15.75" customHeight="1">
      <c r="A25" s="222"/>
      <c r="B25" s="422" t="s">
        <v>11669</v>
      </c>
      <c r="C25" s="253" t="s">
        <v>138</v>
      </c>
      <c r="D25" s="253">
        <v>0</v>
      </c>
      <c r="E25" s="1601">
        <v>0</v>
      </c>
      <c r="F25" s="1601">
        <v>20</v>
      </c>
      <c r="G25" s="1601">
        <v>4</v>
      </c>
      <c r="H25" s="1601">
        <v>3</v>
      </c>
      <c r="I25" s="1601">
        <v>7</v>
      </c>
      <c r="J25" s="1601">
        <v>0</v>
      </c>
      <c r="K25" s="1601">
        <v>1</v>
      </c>
      <c r="L25" s="1617">
        <f t="shared" si="50"/>
        <v>35</v>
      </c>
      <c r="M25" s="1620"/>
      <c r="N25" s="1623">
        <v>0</v>
      </c>
      <c r="O25" s="1601">
        <v>1</v>
      </c>
      <c r="P25" s="1601">
        <v>0</v>
      </c>
      <c r="Q25" s="1601">
        <v>34</v>
      </c>
      <c r="R25" s="1605">
        <f t="shared" si="51"/>
        <v>35</v>
      </c>
      <c r="S25" s="1601">
        <v>0</v>
      </c>
      <c r="T25" s="1601">
        <v>1</v>
      </c>
      <c r="U25" s="1601">
        <v>14</v>
      </c>
      <c r="V25" s="1601">
        <v>17</v>
      </c>
      <c r="W25" s="1601">
        <v>3</v>
      </c>
      <c r="X25" s="1605">
        <f t="shared" si="52"/>
        <v>35</v>
      </c>
      <c r="Y25" s="1601">
        <v>1</v>
      </c>
      <c r="Z25" s="1601">
        <v>10</v>
      </c>
      <c r="AA25" s="1601">
        <v>17</v>
      </c>
      <c r="AB25" s="1601">
        <v>4</v>
      </c>
      <c r="AC25" s="1601">
        <v>3</v>
      </c>
      <c r="AD25" s="1617">
        <f t="shared" si="53"/>
        <v>35</v>
      </c>
      <c r="AE25" s="222"/>
      <c r="AF25" s="257" t="s">
        <v>11670</v>
      </c>
      <c r="AG25" s="222"/>
      <c r="AH25" s="1122"/>
      <c r="AI25" s="222"/>
      <c r="AJ25" s="2589"/>
      <c r="AK25" s="1121">
        <f t="shared" si="54"/>
        <v>0</v>
      </c>
      <c r="AL25" s="2589"/>
      <c r="AM25" s="252">
        <f t="shared" si="55"/>
        <v>0</v>
      </c>
      <c r="AN25" s="252">
        <f t="shared" si="56"/>
        <v>0</v>
      </c>
      <c r="AO25" s="252">
        <f t="shared" si="57"/>
        <v>0</v>
      </c>
      <c r="AP25" s="252">
        <f t="shared" si="58"/>
        <v>0</v>
      </c>
      <c r="AQ25" s="252">
        <f t="shared" si="59"/>
        <v>0</v>
      </c>
      <c r="AR25" s="252">
        <f t="shared" si="60"/>
        <v>0</v>
      </c>
      <c r="AS25" s="252">
        <f t="shared" si="61"/>
        <v>0</v>
      </c>
      <c r="AT25" s="2560"/>
      <c r="AU25" s="2560"/>
      <c r="AV25" s="252">
        <f t="shared" si="62"/>
        <v>0</v>
      </c>
      <c r="AW25" s="252">
        <f t="shared" si="63"/>
        <v>0</v>
      </c>
      <c r="AX25" s="252">
        <f t="shared" si="64"/>
        <v>0</v>
      </c>
      <c r="AY25" s="252">
        <f t="shared" si="65"/>
        <v>0</v>
      </c>
      <c r="AZ25" s="2560"/>
      <c r="BA25" s="252">
        <f t="shared" si="66"/>
        <v>0</v>
      </c>
      <c r="BB25" s="252">
        <f t="shared" si="67"/>
        <v>0</v>
      </c>
      <c r="BC25" s="252">
        <f t="shared" si="68"/>
        <v>0</v>
      </c>
      <c r="BD25" s="252">
        <f t="shared" si="69"/>
        <v>0</v>
      </c>
      <c r="BE25" s="252">
        <f t="shared" si="70"/>
        <v>0</v>
      </c>
      <c r="BF25" s="2560"/>
      <c r="BG25" s="252">
        <f t="shared" si="71"/>
        <v>0</v>
      </c>
      <c r="BH25" s="252">
        <f t="shared" si="72"/>
        <v>0</v>
      </c>
      <c r="BI25" s="252">
        <f t="shared" si="73"/>
        <v>0</v>
      </c>
      <c r="BJ25" s="252">
        <f t="shared" si="74"/>
        <v>0</v>
      </c>
      <c r="BK25" s="252">
        <f t="shared" si="75"/>
        <v>0</v>
      </c>
      <c r="BL25" s="2589"/>
      <c r="BM25" s="2560"/>
      <c r="BN25" s="422" t="s">
        <v>11669</v>
      </c>
      <c r="BO25" s="802" t="s">
        <v>11671</v>
      </c>
      <c r="BP25" s="802" t="s">
        <v>11672</v>
      </c>
      <c r="BQ25" s="802" t="s">
        <v>11673</v>
      </c>
      <c r="BR25" s="802" t="s">
        <v>11674</v>
      </c>
      <c r="BS25" s="802" t="s">
        <v>11675</v>
      </c>
      <c r="BT25" s="802" t="s">
        <v>11676</v>
      </c>
      <c r="BU25" s="802" t="s">
        <v>11677</v>
      </c>
      <c r="BV25" s="1219" t="s">
        <v>11678</v>
      </c>
      <c r="BW25" s="114"/>
      <c r="BX25" s="1239" t="s">
        <v>11679</v>
      </c>
      <c r="BY25" s="802" t="s">
        <v>11680</v>
      </c>
      <c r="BZ25" s="802" t="s">
        <v>11681</v>
      </c>
      <c r="CA25" s="802" t="s">
        <v>11682</v>
      </c>
      <c r="CB25" s="1205" t="s">
        <v>11683</v>
      </c>
      <c r="CC25" s="802" t="s">
        <v>11684</v>
      </c>
      <c r="CD25" s="802" t="s">
        <v>11685</v>
      </c>
      <c r="CE25" s="802" t="s">
        <v>11686</v>
      </c>
      <c r="CF25" s="802" t="s">
        <v>11687</v>
      </c>
      <c r="CG25" s="802" t="s">
        <v>11688</v>
      </c>
      <c r="CH25" s="1205" t="s">
        <v>11689</v>
      </c>
      <c r="CI25" s="802" t="s">
        <v>11690</v>
      </c>
      <c r="CJ25" s="802" t="s">
        <v>11691</v>
      </c>
      <c r="CK25" s="802" t="s">
        <v>11692</v>
      </c>
      <c r="CL25" s="802" t="s">
        <v>11693</v>
      </c>
      <c r="CM25" s="802" t="s">
        <v>11694</v>
      </c>
      <c r="CN25" s="1219" t="s">
        <v>11695</v>
      </c>
    </row>
    <row r="26" spans="1:92" ht="15.75" customHeight="1" thickBot="1">
      <c r="A26" s="222"/>
      <c r="B26" s="425" t="s">
        <v>11696</v>
      </c>
      <c r="C26" s="319" t="s">
        <v>138</v>
      </c>
      <c r="D26" s="319">
        <v>0</v>
      </c>
      <c r="E26" s="1613">
        <f t="shared" ref="E26:J26" si="76">IFERROR(SUM(E20:E25),0)</f>
        <v>34</v>
      </c>
      <c r="F26" s="1613">
        <f t="shared" si="76"/>
        <v>134</v>
      </c>
      <c r="G26" s="1613">
        <f t="shared" si="76"/>
        <v>319</v>
      </c>
      <c r="H26" s="1613">
        <f t="shared" si="76"/>
        <v>14</v>
      </c>
      <c r="I26" s="1613">
        <f t="shared" si="76"/>
        <v>26</v>
      </c>
      <c r="J26" s="1613">
        <f t="shared" si="76"/>
        <v>37</v>
      </c>
      <c r="K26" s="1613">
        <f>IFERROR(SUM(K20:K25),0)</f>
        <v>41</v>
      </c>
      <c r="L26" s="1635">
        <f>IFERROR(SUM(E26:K26),0)</f>
        <v>605</v>
      </c>
      <c r="M26" s="1625"/>
      <c r="N26" s="1636">
        <f t="shared" ref="N26:P26" si="77">IFERROR(SUM(N20:N25),0)</f>
        <v>14</v>
      </c>
      <c r="O26" s="1613">
        <f t="shared" si="77"/>
        <v>10</v>
      </c>
      <c r="P26" s="1613">
        <f t="shared" si="77"/>
        <v>12</v>
      </c>
      <c r="Q26" s="1613">
        <f>IFERROR(SUM(Q20:Q25),0)</f>
        <v>569</v>
      </c>
      <c r="R26" s="1613">
        <f>IFERROR(SUM(N26:Q26),0)</f>
        <v>605</v>
      </c>
      <c r="S26" s="1613">
        <f t="shared" ref="S26:W26" si="78">IFERROR(SUM(S20:S25),0)</f>
        <v>0</v>
      </c>
      <c r="T26" s="1613">
        <f t="shared" si="78"/>
        <v>12</v>
      </c>
      <c r="U26" s="1613">
        <f t="shared" si="78"/>
        <v>79</v>
      </c>
      <c r="V26" s="1613">
        <f t="shared" si="78"/>
        <v>169</v>
      </c>
      <c r="W26" s="1613">
        <f t="shared" si="78"/>
        <v>345</v>
      </c>
      <c r="X26" s="1613">
        <f t="shared" si="52"/>
        <v>605</v>
      </c>
      <c r="Y26" s="1613">
        <f t="shared" ref="Y26:AB26" si="79">IFERROR(SUM(Y20:Y25),0)</f>
        <v>1</v>
      </c>
      <c r="Z26" s="1613">
        <f t="shared" si="79"/>
        <v>24</v>
      </c>
      <c r="AA26" s="1613">
        <f t="shared" si="79"/>
        <v>105</v>
      </c>
      <c r="AB26" s="1613">
        <f t="shared" si="79"/>
        <v>122</v>
      </c>
      <c r="AC26" s="1613">
        <f>IFERROR(SUM(AC20:AC25),0)</f>
        <v>353</v>
      </c>
      <c r="AD26" s="1635">
        <f t="shared" si="53"/>
        <v>605</v>
      </c>
      <c r="AE26" s="222"/>
      <c r="AF26" s="320" t="s">
        <v>11697</v>
      </c>
      <c r="AG26" s="222"/>
      <c r="AH26" s="1126"/>
      <c r="AI26" s="222"/>
      <c r="AJ26" s="2589"/>
      <c r="AK26" s="2560"/>
      <c r="AL26" s="2589"/>
      <c r="AM26" s="2560"/>
      <c r="AN26" s="2560"/>
      <c r="AO26" s="2560"/>
      <c r="AP26" s="2560"/>
      <c r="AQ26" s="2560"/>
      <c r="AR26" s="2560"/>
      <c r="AS26" s="2560"/>
      <c r="AT26" s="2560"/>
      <c r="AU26" s="2560"/>
      <c r="AV26" s="2560"/>
      <c r="AW26" s="2560"/>
      <c r="AX26" s="2560"/>
      <c r="AY26" s="2560"/>
      <c r="AZ26" s="2560"/>
      <c r="BA26" s="2560"/>
      <c r="BB26" s="2560"/>
      <c r="BC26" s="2560"/>
      <c r="BD26" s="2560"/>
      <c r="BE26" s="2560"/>
      <c r="BF26" s="2560"/>
      <c r="BG26" s="2560"/>
      <c r="BH26" s="2560"/>
      <c r="BI26" s="2560"/>
      <c r="BJ26" s="2560"/>
      <c r="BK26" s="2560"/>
      <c r="BL26" s="2589"/>
      <c r="BM26" s="2560"/>
      <c r="BN26" s="425" t="s">
        <v>11696</v>
      </c>
      <c r="BO26" s="1211" t="s">
        <v>11698</v>
      </c>
      <c r="BP26" s="1211" t="s">
        <v>11699</v>
      </c>
      <c r="BQ26" s="1211" t="s">
        <v>11700</v>
      </c>
      <c r="BR26" s="1211" t="s">
        <v>11701</v>
      </c>
      <c r="BS26" s="1211" t="s">
        <v>11702</v>
      </c>
      <c r="BT26" s="1211" t="s">
        <v>11703</v>
      </c>
      <c r="BU26" s="1211" t="s">
        <v>11704</v>
      </c>
      <c r="BV26" s="1240" t="s">
        <v>11705</v>
      </c>
      <c r="BW26" s="83"/>
      <c r="BX26" s="1241" t="s">
        <v>11706</v>
      </c>
      <c r="BY26" s="1211" t="s">
        <v>11707</v>
      </c>
      <c r="BZ26" s="1211" t="s">
        <v>11708</v>
      </c>
      <c r="CA26" s="1211" t="s">
        <v>11709</v>
      </c>
      <c r="CB26" s="1211" t="s">
        <v>11710</v>
      </c>
      <c r="CC26" s="1211" t="s">
        <v>11711</v>
      </c>
      <c r="CD26" s="1211" t="s">
        <v>11712</v>
      </c>
      <c r="CE26" s="1211" t="s">
        <v>11713</v>
      </c>
      <c r="CF26" s="1211" t="s">
        <v>11714</v>
      </c>
      <c r="CG26" s="1211" t="s">
        <v>11715</v>
      </c>
      <c r="CH26" s="1211" t="s">
        <v>11716</v>
      </c>
      <c r="CI26" s="1211" t="s">
        <v>11717</v>
      </c>
      <c r="CJ26" s="1211" t="s">
        <v>11718</v>
      </c>
      <c r="CK26" s="1211" t="s">
        <v>11719</v>
      </c>
      <c r="CL26" s="1211" t="s">
        <v>11720</v>
      </c>
      <c r="CM26" s="1211" t="s">
        <v>11721</v>
      </c>
      <c r="CN26" s="1240" t="s">
        <v>11722</v>
      </c>
    </row>
    <row r="27" spans="1:92" ht="15.75" customHeight="1" thickTop="1" thickBot="1">
      <c r="A27" s="222"/>
      <c r="B27" s="884"/>
      <c r="C27" s="114"/>
      <c r="D27" s="114"/>
      <c r="E27" s="111"/>
      <c r="F27" s="111"/>
      <c r="G27" s="111"/>
      <c r="H27" s="111"/>
      <c r="I27" s="111"/>
      <c r="J27" s="111"/>
      <c r="K27" s="111"/>
      <c r="L27" s="111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X27" s="111"/>
      <c r="Y27" s="111"/>
      <c r="Z27" s="111"/>
      <c r="AA27" s="222"/>
      <c r="AB27" s="222"/>
      <c r="AC27" s="222"/>
      <c r="AD27" s="222"/>
      <c r="AE27" s="222"/>
      <c r="AF27" s="222"/>
      <c r="AG27" s="222"/>
      <c r="AH27" s="222"/>
      <c r="AI27" s="222"/>
      <c r="AJ27" s="2589"/>
      <c r="AK27" s="2560"/>
      <c r="AL27" s="2589"/>
      <c r="AM27" s="2560"/>
      <c r="AN27" s="2560"/>
      <c r="AO27" s="2560"/>
      <c r="AP27" s="2560"/>
      <c r="AQ27" s="2560"/>
      <c r="AR27" s="2560"/>
      <c r="AS27" s="2560"/>
      <c r="AT27" s="2560"/>
      <c r="AU27" s="2560"/>
      <c r="AV27" s="2560"/>
      <c r="AW27" s="2560"/>
      <c r="AX27" s="2560"/>
      <c r="AY27" s="2560"/>
      <c r="AZ27" s="2560"/>
      <c r="BA27" s="2560"/>
      <c r="BB27" s="2560"/>
      <c r="BC27" s="2560"/>
      <c r="BD27" s="2560"/>
      <c r="BE27" s="2560"/>
      <c r="BF27" s="2560"/>
      <c r="BG27" s="2560"/>
      <c r="BH27" s="2560"/>
      <c r="BI27" s="2560"/>
      <c r="BJ27" s="2560"/>
      <c r="BK27" s="2560"/>
      <c r="BL27" s="2589"/>
      <c r="BM27" s="2560"/>
      <c r="BN27" s="884"/>
      <c r="BO27" s="111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1"/>
      <c r="CE27" s="111"/>
      <c r="CF27" s="111"/>
      <c r="CG27" s="111"/>
      <c r="CH27" s="111"/>
      <c r="CI27" s="111"/>
      <c r="CJ27" s="111"/>
      <c r="CK27" s="222"/>
      <c r="CL27" s="222"/>
      <c r="CM27" s="222"/>
      <c r="CN27" s="222"/>
    </row>
    <row r="28" spans="1:92" ht="15.75" customHeight="1" thickTop="1" thickBot="1">
      <c r="A28" s="222"/>
      <c r="B28" s="355" t="s">
        <v>11723</v>
      </c>
      <c r="C28" s="444"/>
      <c r="D28" s="444"/>
      <c r="E28" s="114"/>
      <c r="F28" s="114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114"/>
      <c r="R28" s="114"/>
      <c r="S28" s="114"/>
      <c r="T28" s="114"/>
      <c r="U28" s="114"/>
      <c r="V28" s="114"/>
      <c r="W28" s="114"/>
      <c r="X28" s="114"/>
      <c r="Y28" s="114"/>
      <c r="Z28" s="114"/>
      <c r="AA28" s="222"/>
      <c r="AB28" s="222"/>
      <c r="AC28" s="222"/>
      <c r="AD28" s="222"/>
      <c r="AE28" s="222"/>
      <c r="AF28" s="222"/>
      <c r="AG28" s="222"/>
      <c r="AH28" s="222"/>
      <c r="AI28" s="222"/>
      <c r="AJ28" s="2589"/>
      <c r="AK28" s="2560"/>
      <c r="AL28" s="2589"/>
      <c r="AM28" s="2560"/>
      <c r="AN28" s="2560"/>
      <c r="AO28" s="2560"/>
      <c r="AP28" s="2560"/>
      <c r="AQ28" s="2560"/>
      <c r="AR28" s="2560"/>
      <c r="AS28" s="2560"/>
      <c r="AT28" s="2560"/>
      <c r="AU28" s="2560"/>
      <c r="AV28" s="2560"/>
      <c r="AW28" s="2560"/>
      <c r="AX28" s="2560"/>
      <c r="AY28" s="2560"/>
      <c r="AZ28" s="2560"/>
      <c r="BA28" s="2560"/>
      <c r="BB28" s="2560"/>
      <c r="BC28" s="2560"/>
      <c r="BD28" s="2560"/>
      <c r="BE28" s="2560"/>
      <c r="BF28" s="2560"/>
      <c r="BG28" s="2560"/>
      <c r="BH28" s="2560"/>
      <c r="BI28" s="2560"/>
      <c r="BJ28" s="2560"/>
      <c r="BK28" s="2560"/>
      <c r="BL28" s="2589"/>
      <c r="BM28" s="2560"/>
      <c r="BN28" s="355" t="s">
        <v>11723</v>
      </c>
      <c r="BO28" s="114"/>
      <c r="BP28" s="114"/>
      <c r="BQ28" s="114"/>
      <c r="BR28" s="114"/>
      <c r="BS28" s="114"/>
      <c r="BT28" s="114"/>
      <c r="BU28" s="114"/>
      <c r="BV28" s="114"/>
      <c r="BW28" s="114"/>
      <c r="BX28" s="114"/>
      <c r="BY28" s="114"/>
      <c r="BZ28" s="114"/>
      <c r="CA28" s="114"/>
      <c r="CB28" s="114"/>
      <c r="CC28" s="114"/>
      <c r="CD28" s="114"/>
      <c r="CE28" s="114"/>
      <c r="CF28" s="114"/>
      <c r="CG28" s="114"/>
      <c r="CH28" s="114"/>
      <c r="CI28" s="114"/>
      <c r="CJ28" s="114"/>
      <c r="CK28" s="222"/>
      <c r="CL28" s="222"/>
      <c r="CM28" s="222"/>
      <c r="CN28" s="222"/>
    </row>
    <row r="29" spans="1:92" ht="15.75" customHeight="1" thickTop="1">
      <c r="A29" s="222"/>
      <c r="B29" s="413" t="s">
        <v>11724</v>
      </c>
      <c r="C29" s="244" t="s">
        <v>1387</v>
      </c>
      <c r="D29" s="244">
        <v>3</v>
      </c>
      <c r="E29" s="598">
        <v>5941.6220000000003</v>
      </c>
      <c r="F29" s="2307"/>
      <c r="G29" s="2307"/>
      <c r="H29" s="2307"/>
      <c r="I29" s="2307"/>
      <c r="J29" s="2307"/>
      <c r="K29" s="2307"/>
      <c r="L29" s="2308"/>
      <c r="M29" s="114"/>
      <c r="N29" s="2306"/>
      <c r="O29" s="2307"/>
      <c r="P29" s="2307"/>
      <c r="Q29" s="2307"/>
      <c r="R29" s="2307"/>
      <c r="S29" s="2307"/>
      <c r="T29" s="2307"/>
      <c r="U29" s="2307"/>
      <c r="V29" s="2307"/>
      <c r="W29" s="2307"/>
      <c r="X29" s="2307"/>
      <c r="Y29" s="2307"/>
      <c r="Z29" s="2307"/>
      <c r="AA29" s="2315"/>
      <c r="AB29" s="2315"/>
      <c r="AC29" s="2315"/>
      <c r="AD29" s="2316"/>
      <c r="AE29" s="222"/>
      <c r="AF29" s="248" t="s">
        <v>11725</v>
      </c>
      <c r="AG29" s="222"/>
      <c r="AH29" s="1120"/>
      <c r="AI29" s="222"/>
      <c r="AJ29" s="2589"/>
      <c r="AK29" s="1121">
        <f t="shared" ref="AK29:AK35" si="80">IF( SUM( AM29:BK29 ) = 0, 0, $AM$5 )</f>
        <v>0</v>
      </c>
      <c r="AL29" s="2589"/>
      <c r="AM29" s="252">
        <f t="shared" ref="AM29:AM35" si="81" xml:space="preserve"> IF( ISNUMBER(E29 ), 0, 1 )</f>
        <v>0</v>
      </c>
      <c r="AN29" s="2560"/>
      <c r="AO29" s="2560"/>
      <c r="AP29" s="2560"/>
      <c r="AQ29" s="2560"/>
      <c r="AR29" s="2560"/>
      <c r="AS29" s="2560"/>
      <c r="AT29" s="2560"/>
      <c r="AU29" s="2560"/>
      <c r="AV29" s="2560"/>
      <c r="AW29" s="2560"/>
      <c r="AX29" s="2560"/>
      <c r="AY29" s="2560"/>
      <c r="AZ29" s="2560"/>
      <c r="BA29" s="2560"/>
      <c r="BB29" s="2560"/>
      <c r="BC29" s="2560"/>
      <c r="BD29" s="2560"/>
      <c r="BE29" s="2560"/>
      <c r="BF29" s="2560"/>
      <c r="BG29" s="2560"/>
      <c r="BH29" s="2560"/>
      <c r="BI29" s="2560"/>
      <c r="BJ29" s="2560"/>
      <c r="BK29" s="2560"/>
      <c r="BL29" s="2589"/>
      <c r="BM29" s="2560"/>
      <c r="BN29" s="413" t="s">
        <v>11724</v>
      </c>
      <c r="BO29" s="598" t="s">
        <v>11726</v>
      </c>
      <c r="BP29" s="2307"/>
      <c r="BQ29" s="2307"/>
      <c r="BR29" s="2307"/>
      <c r="BS29" s="2307"/>
      <c r="BT29" s="2307"/>
      <c r="BU29" s="2307"/>
      <c r="BV29" s="2308"/>
      <c r="BW29" s="114"/>
      <c r="BX29" s="2306"/>
      <c r="BY29" s="2307"/>
      <c r="BZ29" s="2307"/>
      <c r="CA29" s="2307"/>
      <c r="CB29" s="2307"/>
      <c r="CC29" s="2307"/>
      <c r="CD29" s="2307"/>
      <c r="CE29" s="2307"/>
      <c r="CF29" s="2307"/>
      <c r="CG29" s="2307"/>
      <c r="CH29" s="2307"/>
      <c r="CI29" s="2307"/>
      <c r="CJ29" s="2307"/>
      <c r="CK29" s="2315"/>
      <c r="CL29" s="2315"/>
      <c r="CM29" s="2315"/>
      <c r="CN29" s="2316"/>
    </row>
    <row r="30" spans="1:92" ht="15.75" customHeight="1">
      <c r="A30" s="222"/>
      <c r="B30" s="422" t="s">
        <v>11727</v>
      </c>
      <c r="C30" s="253" t="s">
        <v>1387</v>
      </c>
      <c r="D30" s="253">
        <v>3</v>
      </c>
      <c r="E30" s="601">
        <v>0</v>
      </c>
      <c r="F30" s="2310"/>
      <c r="G30" s="2310"/>
      <c r="H30" s="2310"/>
      <c r="I30" s="2310"/>
      <c r="J30" s="2310"/>
      <c r="K30" s="2310"/>
      <c r="L30" s="2311"/>
      <c r="M30" s="114"/>
      <c r="N30" s="2309"/>
      <c r="O30" s="2310"/>
      <c r="P30" s="2310"/>
      <c r="Q30" s="2310"/>
      <c r="R30" s="2310"/>
      <c r="S30" s="2310"/>
      <c r="T30" s="2310"/>
      <c r="U30" s="2310"/>
      <c r="V30" s="2310"/>
      <c r="W30" s="2310"/>
      <c r="X30" s="2310"/>
      <c r="Y30" s="2310"/>
      <c r="Z30" s="2310"/>
      <c r="AA30" s="2317"/>
      <c r="AB30" s="2317"/>
      <c r="AC30" s="2317"/>
      <c r="AD30" s="2318"/>
      <c r="AE30" s="222"/>
      <c r="AF30" s="257" t="s">
        <v>11728</v>
      </c>
      <c r="AG30" s="222"/>
      <c r="AH30" s="1122"/>
      <c r="AI30" s="222"/>
      <c r="AJ30" s="2589"/>
      <c r="AK30" s="1121">
        <f t="shared" si="80"/>
        <v>0</v>
      </c>
      <c r="AL30" s="2589"/>
      <c r="AM30" s="252">
        <f t="shared" si="81"/>
        <v>0</v>
      </c>
      <c r="AN30" s="2560"/>
      <c r="AO30" s="2560"/>
      <c r="AP30" s="2560"/>
      <c r="AQ30" s="2560"/>
      <c r="AR30" s="2560"/>
      <c r="AS30" s="2560"/>
      <c r="AT30" s="2560"/>
      <c r="AU30" s="2560"/>
      <c r="AV30" s="2560"/>
      <c r="AW30" s="2560"/>
      <c r="AX30" s="2560"/>
      <c r="AY30" s="2560"/>
      <c r="AZ30" s="2560"/>
      <c r="BA30" s="2560"/>
      <c r="BB30" s="2560"/>
      <c r="BC30" s="2560"/>
      <c r="BD30" s="2560"/>
      <c r="BE30" s="2560"/>
      <c r="BF30" s="2560"/>
      <c r="BG30" s="2560"/>
      <c r="BH30" s="2560"/>
      <c r="BI30" s="2560"/>
      <c r="BJ30" s="2560"/>
      <c r="BK30" s="2560"/>
      <c r="BL30" s="2589"/>
      <c r="BM30" s="2560"/>
      <c r="BN30" s="422" t="s">
        <v>11729</v>
      </c>
      <c r="BO30" s="601" t="s">
        <v>11730</v>
      </c>
      <c r="BP30" s="2310"/>
      <c r="BQ30" s="2310"/>
      <c r="BR30" s="2310"/>
      <c r="BS30" s="2310"/>
      <c r="BT30" s="2310"/>
      <c r="BU30" s="2310"/>
      <c r="BV30" s="2311"/>
      <c r="BW30" s="114"/>
      <c r="BX30" s="2309"/>
      <c r="BY30" s="2310"/>
      <c r="BZ30" s="2310"/>
      <c r="CA30" s="2310"/>
      <c r="CB30" s="2310"/>
      <c r="CC30" s="2310"/>
      <c r="CD30" s="2310"/>
      <c r="CE30" s="2310"/>
      <c r="CF30" s="2310"/>
      <c r="CG30" s="2310"/>
      <c r="CH30" s="2310"/>
      <c r="CI30" s="2310"/>
      <c r="CJ30" s="2310"/>
      <c r="CK30" s="2317"/>
      <c r="CL30" s="2317"/>
      <c r="CM30" s="2317"/>
      <c r="CN30" s="2318"/>
    </row>
    <row r="31" spans="1:92" ht="15.75" customHeight="1">
      <c r="A31" s="222"/>
      <c r="B31" s="422" t="s">
        <v>11731</v>
      </c>
      <c r="C31" s="253" t="s">
        <v>1387</v>
      </c>
      <c r="D31" s="253">
        <v>3</v>
      </c>
      <c r="E31" s="601">
        <v>0</v>
      </c>
      <c r="F31" s="2310"/>
      <c r="G31" s="2310"/>
      <c r="H31" s="2310"/>
      <c r="I31" s="2310"/>
      <c r="J31" s="2310"/>
      <c r="K31" s="2310"/>
      <c r="L31" s="2311"/>
      <c r="M31" s="114"/>
      <c r="N31" s="2309"/>
      <c r="O31" s="2310"/>
      <c r="P31" s="2310"/>
      <c r="Q31" s="2310"/>
      <c r="R31" s="2310"/>
      <c r="S31" s="2310"/>
      <c r="T31" s="2310"/>
      <c r="U31" s="2310"/>
      <c r="V31" s="2310"/>
      <c r="W31" s="2310"/>
      <c r="X31" s="2310"/>
      <c r="Y31" s="2310"/>
      <c r="Z31" s="2310"/>
      <c r="AA31" s="2317"/>
      <c r="AB31" s="2317"/>
      <c r="AC31" s="2317"/>
      <c r="AD31" s="2318"/>
      <c r="AE31" s="222"/>
      <c r="AF31" s="257" t="s">
        <v>11732</v>
      </c>
      <c r="AG31" s="222"/>
      <c r="AH31" s="1122"/>
      <c r="AI31" s="222"/>
      <c r="AJ31" s="2589"/>
      <c r="AK31" s="1121">
        <f t="shared" si="80"/>
        <v>0</v>
      </c>
      <c r="AL31" s="2589"/>
      <c r="AM31" s="252">
        <f t="shared" si="81"/>
        <v>0</v>
      </c>
      <c r="AN31" s="2560"/>
      <c r="AO31" s="2560"/>
      <c r="AP31" s="2560"/>
      <c r="AQ31" s="2560"/>
      <c r="AR31" s="2560"/>
      <c r="AS31" s="2560"/>
      <c r="AT31" s="2560"/>
      <c r="AU31" s="2560"/>
      <c r="AV31" s="2560"/>
      <c r="AW31" s="2560"/>
      <c r="AX31" s="2560"/>
      <c r="AY31" s="2560"/>
      <c r="AZ31" s="2560"/>
      <c r="BA31" s="2560"/>
      <c r="BB31" s="2560"/>
      <c r="BC31" s="2560"/>
      <c r="BD31" s="2560"/>
      <c r="BE31" s="2560"/>
      <c r="BF31" s="2560"/>
      <c r="BG31" s="2560"/>
      <c r="BH31" s="2560"/>
      <c r="BI31" s="2560"/>
      <c r="BJ31" s="2560"/>
      <c r="BK31" s="2560"/>
      <c r="BL31" s="2589"/>
      <c r="BM31" s="2560"/>
      <c r="BN31" s="422" t="s">
        <v>11731</v>
      </c>
      <c r="BO31" s="601" t="s">
        <v>11733</v>
      </c>
      <c r="BP31" s="2310"/>
      <c r="BQ31" s="2310"/>
      <c r="BR31" s="2310"/>
      <c r="BS31" s="2310"/>
      <c r="BT31" s="2310"/>
      <c r="BU31" s="2310"/>
      <c r="BV31" s="2311"/>
      <c r="BW31" s="114"/>
      <c r="BX31" s="2309"/>
      <c r="BY31" s="2310"/>
      <c r="BZ31" s="2310"/>
      <c r="CA31" s="2310"/>
      <c r="CB31" s="2310"/>
      <c r="CC31" s="2310"/>
      <c r="CD31" s="2310"/>
      <c r="CE31" s="2310"/>
      <c r="CF31" s="2310"/>
      <c r="CG31" s="2310"/>
      <c r="CH31" s="2310"/>
      <c r="CI31" s="2310"/>
      <c r="CJ31" s="2310"/>
      <c r="CK31" s="2317"/>
      <c r="CL31" s="2317"/>
      <c r="CM31" s="2317"/>
      <c r="CN31" s="2318"/>
    </row>
    <row r="32" spans="1:92" ht="15.75" customHeight="1">
      <c r="A32" s="222"/>
      <c r="B32" s="422" t="s">
        <v>11734</v>
      </c>
      <c r="C32" s="253" t="s">
        <v>1387</v>
      </c>
      <c r="D32" s="253">
        <v>3</v>
      </c>
      <c r="E32" s="601">
        <v>0</v>
      </c>
      <c r="F32" s="2310"/>
      <c r="G32" s="2310"/>
      <c r="H32" s="2310"/>
      <c r="I32" s="2310"/>
      <c r="J32" s="2310"/>
      <c r="K32" s="2310"/>
      <c r="L32" s="2311"/>
      <c r="M32" s="114"/>
      <c r="N32" s="2309"/>
      <c r="O32" s="2310"/>
      <c r="P32" s="2310"/>
      <c r="Q32" s="2310"/>
      <c r="R32" s="2310"/>
      <c r="S32" s="2310"/>
      <c r="T32" s="2310"/>
      <c r="U32" s="2310"/>
      <c r="V32" s="2310"/>
      <c r="W32" s="2310"/>
      <c r="X32" s="2310"/>
      <c r="Y32" s="2310"/>
      <c r="Z32" s="2310"/>
      <c r="AA32" s="2317"/>
      <c r="AB32" s="2317"/>
      <c r="AC32" s="2317"/>
      <c r="AD32" s="2318"/>
      <c r="AE32" s="222"/>
      <c r="AF32" s="257" t="s">
        <v>11735</v>
      </c>
      <c r="AG32" s="222"/>
      <c r="AH32" s="1122"/>
      <c r="AI32" s="222"/>
      <c r="AJ32" s="2589"/>
      <c r="AK32" s="1121">
        <f t="shared" si="80"/>
        <v>0</v>
      </c>
      <c r="AL32" s="2589"/>
      <c r="AM32" s="252">
        <f xml:space="preserve"> IF( ISNUMBER(E32 ), 0, 1 )</f>
        <v>0</v>
      </c>
      <c r="AN32" s="2560"/>
      <c r="AO32" s="2560"/>
      <c r="AP32" s="2560"/>
      <c r="AQ32" s="2560"/>
      <c r="AR32" s="2560"/>
      <c r="AS32" s="2560"/>
      <c r="AT32" s="2560"/>
      <c r="AU32" s="2560"/>
      <c r="AV32" s="2560"/>
      <c r="AW32" s="2560"/>
      <c r="AX32" s="2560"/>
      <c r="AY32" s="2560"/>
      <c r="AZ32" s="2560"/>
      <c r="BA32" s="2560"/>
      <c r="BB32" s="2560"/>
      <c r="BC32" s="2560"/>
      <c r="BD32" s="2560"/>
      <c r="BE32" s="2560"/>
      <c r="BF32" s="2560"/>
      <c r="BG32" s="2560"/>
      <c r="BH32" s="2560"/>
      <c r="BI32" s="2560"/>
      <c r="BJ32" s="2560"/>
      <c r="BK32" s="2560"/>
      <c r="BL32" s="2589"/>
      <c r="BM32" s="2560"/>
      <c r="BN32" s="422" t="s">
        <v>11734</v>
      </c>
      <c r="BO32" s="601" t="s">
        <v>11736</v>
      </c>
      <c r="BP32" s="2310"/>
      <c r="BQ32" s="2310"/>
      <c r="BR32" s="2310"/>
      <c r="BS32" s="2310"/>
      <c r="BT32" s="2310"/>
      <c r="BU32" s="2310"/>
      <c r="BV32" s="2311"/>
      <c r="BW32" s="114"/>
      <c r="BX32" s="2309"/>
      <c r="BY32" s="2310"/>
      <c r="BZ32" s="2310"/>
      <c r="CA32" s="2310"/>
      <c r="CB32" s="2310"/>
      <c r="CC32" s="2310"/>
      <c r="CD32" s="2310"/>
      <c r="CE32" s="2310"/>
      <c r="CF32" s="2310"/>
      <c r="CG32" s="2310"/>
      <c r="CH32" s="2310"/>
      <c r="CI32" s="2310"/>
      <c r="CJ32" s="2310"/>
      <c r="CK32" s="2317"/>
      <c r="CL32" s="2317"/>
      <c r="CM32" s="2317"/>
      <c r="CN32" s="2318"/>
    </row>
    <row r="33" spans="1:92" ht="33" customHeight="1">
      <c r="A33" s="222"/>
      <c r="B33" s="689" t="s">
        <v>11737</v>
      </c>
      <c r="C33" s="253" t="s">
        <v>1387</v>
      </c>
      <c r="D33" s="253">
        <v>3</v>
      </c>
      <c r="E33" s="601">
        <v>0</v>
      </c>
      <c r="F33" s="2310"/>
      <c r="G33" s="2310"/>
      <c r="H33" s="2310"/>
      <c r="I33" s="2310"/>
      <c r="J33" s="2310"/>
      <c r="K33" s="2310"/>
      <c r="L33" s="2311"/>
      <c r="M33" s="114"/>
      <c r="N33" s="2309"/>
      <c r="O33" s="2310"/>
      <c r="P33" s="2310"/>
      <c r="Q33" s="2310"/>
      <c r="R33" s="2310"/>
      <c r="S33" s="2310"/>
      <c r="T33" s="2310"/>
      <c r="U33" s="2310"/>
      <c r="V33" s="2310"/>
      <c r="W33" s="2310"/>
      <c r="X33" s="2310"/>
      <c r="Y33" s="2310"/>
      <c r="Z33" s="2310"/>
      <c r="AA33" s="2317"/>
      <c r="AB33" s="2317"/>
      <c r="AC33" s="2317"/>
      <c r="AD33" s="2318"/>
      <c r="AE33" s="222"/>
      <c r="AF33" s="257" t="s">
        <v>11738</v>
      </c>
      <c r="AG33" s="222"/>
      <c r="AH33" s="1122"/>
      <c r="AI33" s="222"/>
      <c r="AJ33" s="2589"/>
      <c r="AK33" s="1121">
        <f t="shared" si="80"/>
        <v>0</v>
      </c>
      <c r="AL33" s="2589"/>
      <c r="AM33" s="252">
        <f t="shared" si="81"/>
        <v>0</v>
      </c>
      <c r="AN33" s="2560"/>
      <c r="AO33" s="2560"/>
      <c r="AP33" s="2560"/>
      <c r="AQ33" s="2560"/>
      <c r="AR33" s="2560"/>
      <c r="AS33" s="2560"/>
      <c r="AT33" s="2560"/>
      <c r="AU33" s="2560"/>
      <c r="AV33" s="2560"/>
      <c r="AW33" s="2560"/>
      <c r="AX33" s="2560"/>
      <c r="AY33" s="2560"/>
      <c r="AZ33" s="2560"/>
      <c r="BA33" s="2560"/>
      <c r="BB33" s="2560"/>
      <c r="BC33" s="2560"/>
      <c r="BD33" s="2560"/>
      <c r="BE33" s="2560"/>
      <c r="BF33" s="2560"/>
      <c r="BG33" s="2560"/>
      <c r="BH33" s="2560"/>
      <c r="BI33" s="2560"/>
      <c r="BJ33" s="2560"/>
      <c r="BK33" s="2560"/>
      <c r="BL33" s="2589"/>
      <c r="BM33" s="2560"/>
      <c r="BN33" s="422" t="s">
        <v>11739</v>
      </c>
      <c r="BO33" s="601" t="s">
        <v>11740</v>
      </c>
      <c r="BP33" s="2310"/>
      <c r="BQ33" s="2310"/>
      <c r="BR33" s="2310"/>
      <c r="BS33" s="2310"/>
      <c r="BT33" s="2310"/>
      <c r="BU33" s="2310"/>
      <c r="BV33" s="2311"/>
      <c r="BW33" s="114"/>
      <c r="BX33" s="2309"/>
      <c r="BY33" s="2310"/>
      <c r="BZ33" s="2310"/>
      <c r="CA33" s="2310"/>
      <c r="CB33" s="2310"/>
      <c r="CC33" s="2310"/>
      <c r="CD33" s="2310"/>
      <c r="CE33" s="2310"/>
      <c r="CF33" s="2310"/>
      <c r="CG33" s="2310"/>
      <c r="CH33" s="2310"/>
      <c r="CI33" s="2310"/>
      <c r="CJ33" s="2310"/>
      <c r="CK33" s="2317"/>
      <c r="CL33" s="2317"/>
      <c r="CM33" s="2317"/>
      <c r="CN33" s="2318"/>
    </row>
    <row r="34" spans="1:92" ht="15.75" customHeight="1">
      <c r="A34" s="222"/>
      <c r="B34" s="689" t="s">
        <v>11741</v>
      </c>
      <c r="C34" s="253" t="s">
        <v>1387</v>
      </c>
      <c r="D34" s="253">
        <v>3</v>
      </c>
      <c r="E34" s="601">
        <v>0.35799999999999998</v>
      </c>
      <c r="F34" s="2310"/>
      <c r="G34" s="2310"/>
      <c r="H34" s="2310"/>
      <c r="I34" s="2310"/>
      <c r="J34" s="2310"/>
      <c r="K34" s="2310"/>
      <c r="L34" s="2311"/>
      <c r="M34" s="114"/>
      <c r="N34" s="2309"/>
      <c r="O34" s="2310"/>
      <c r="P34" s="2310"/>
      <c r="Q34" s="2310"/>
      <c r="R34" s="2310"/>
      <c r="S34" s="2310"/>
      <c r="T34" s="2310"/>
      <c r="U34" s="2310"/>
      <c r="V34" s="2310"/>
      <c r="W34" s="2310"/>
      <c r="X34" s="2310"/>
      <c r="Y34" s="2310"/>
      <c r="Z34" s="2310"/>
      <c r="AA34" s="2317"/>
      <c r="AB34" s="2317"/>
      <c r="AC34" s="2317"/>
      <c r="AD34" s="2318"/>
      <c r="AE34" s="222"/>
      <c r="AF34" s="257" t="s">
        <v>11742</v>
      </c>
      <c r="AG34" s="222"/>
      <c r="AH34" s="1122"/>
      <c r="AI34" s="222"/>
      <c r="AJ34" s="2589"/>
      <c r="AK34" s="1121">
        <f t="shared" si="80"/>
        <v>0</v>
      </c>
      <c r="AL34" s="2589"/>
      <c r="AM34" s="252">
        <f t="shared" si="81"/>
        <v>0</v>
      </c>
      <c r="AN34" s="2560"/>
      <c r="AO34" s="2560"/>
      <c r="AP34" s="2560"/>
      <c r="AQ34" s="2560"/>
      <c r="AR34" s="2560"/>
      <c r="AS34" s="2560"/>
      <c r="AT34" s="2560"/>
      <c r="AU34" s="2560"/>
      <c r="AV34" s="2560"/>
      <c r="AW34" s="2560"/>
      <c r="AX34" s="2560"/>
      <c r="AY34" s="2560"/>
      <c r="AZ34" s="2560"/>
      <c r="BA34" s="2560"/>
      <c r="BB34" s="2560"/>
      <c r="BC34" s="2560"/>
      <c r="BD34" s="2560"/>
      <c r="BE34" s="2560"/>
      <c r="BF34" s="2560"/>
      <c r="BG34" s="2560"/>
      <c r="BH34" s="2560"/>
      <c r="BI34" s="2560"/>
      <c r="BJ34" s="2560"/>
      <c r="BK34" s="2560"/>
      <c r="BL34" s="2589"/>
      <c r="BM34" s="2560"/>
      <c r="BN34" s="422" t="s">
        <v>11741</v>
      </c>
      <c r="BO34" s="601" t="s">
        <v>11743</v>
      </c>
      <c r="BP34" s="2310"/>
      <c r="BQ34" s="2310"/>
      <c r="BR34" s="2310"/>
      <c r="BS34" s="2310"/>
      <c r="BT34" s="2310"/>
      <c r="BU34" s="2310"/>
      <c r="BV34" s="2311"/>
      <c r="BW34" s="114"/>
      <c r="BX34" s="2309"/>
      <c r="BY34" s="2310"/>
      <c r="BZ34" s="2310"/>
      <c r="CA34" s="2310"/>
      <c r="CB34" s="2310"/>
      <c r="CC34" s="2310"/>
      <c r="CD34" s="2310"/>
      <c r="CE34" s="2310"/>
      <c r="CF34" s="2310"/>
      <c r="CG34" s="2310"/>
      <c r="CH34" s="2310"/>
      <c r="CI34" s="2310"/>
      <c r="CJ34" s="2310"/>
      <c r="CK34" s="2317"/>
      <c r="CL34" s="2317"/>
      <c r="CM34" s="2317"/>
      <c r="CN34" s="2318"/>
    </row>
    <row r="35" spans="1:92" ht="35.25" customHeight="1" thickBot="1">
      <c r="A35" s="222"/>
      <c r="B35" s="415" t="s">
        <v>11744</v>
      </c>
      <c r="C35" s="319" t="s">
        <v>1387</v>
      </c>
      <c r="D35" s="319">
        <v>3</v>
      </c>
      <c r="E35" s="1524">
        <v>911.01199999999994</v>
      </c>
      <c r="F35" s="2313"/>
      <c r="G35" s="2313"/>
      <c r="H35" s="2313"/>
      <c r="I35" s="2313"/>
      <c r="J35" s="2313"/>
      <c r="K35" s="2313"/>
      <c r="L35" s="2314"/>
      <c r="M35" s="114"/>
      <c r="N35" s="2312"/>
      <c r="O35" s="2313"/>
      <c r="P35" s="2313"/>
      <c r="Q35" s="2313"/>
      <c r="R35" s="2313"/>
      <c r="S35" s="2313"/>
      <c r="T35" s="2313"/>
      <c r="U35" s="2313"/>
      <c r="V35" s="2313"/>
      <c r="W35" s="2313"/>
      <c r="X35" s="2313"/>
      <c r="Y35" s="2313"/>
      <c r="Z35" s="2313"/>
      <c r="AA35" s="2319"/>
      <c r="AB35" s="2319"/>
      <c r="AC35" s="2319"/>
      <c r="AD35" s="2320"/>
      <c r="AE35" s="222"/>
      <c r="AF35" s="257" t="s">
        <v>11745</v>
      </c>
      <c r="AG35" s="222"/>
      <c r="AH35" s="1122"/>
      <c r="AI35" s="222"/>
      <c r="AJ35" s="2589"/>
      <c r="AK35" s="1121">
        <f t="shared" si="80"/>
        <v>0</v>
      </c>
      <c r="AL35" s="2589"/>
      <c r="AM35" s="252">
        <f t="shared" si="81"/>
        <v>0</v>
      </c>
      <c r="AN35" s="2560"/>
      <c r="AO35" s="2560"/>
      <c r="AP35" s="2560"/>
      <c r="AQ35" s="2560"/>
      <c r="AR35" s="2560"/>
      <c r="AS35" s="2560"/>
      <c r="AT35" s="2560"/>
      <c r="AU35" s="2560"/>
      <c r="AV35" s="2560"/>
      <c r="AW35" s="2560"/>
      <c r="AX35" s="2560"/>
      <c r="AY35" s="2560"/>
      <c r="AZ35" s="2560"/>
      <c r="BA35" s="2560"/>
      <c r="BB35" s="2560"/>
      <c r="BC35" s="2560"/>
      <c r="BD35" s="2560"/>
      <c r="BE35" s="2560"/>
      <c r="BF35" s="2560"/>
      <c r="BG35" s="2560"/>
      <c r="BH35" s="2560"/>
      <c r="BI35" s="2560"/>
      <c r="BJ35" s="2560"/>
      <c r="BK35" s="2560"/>
      <c r="BL35" s="2589"/>
      <c r="BM35" s="2560"/>
      <c r="BN35" s="425" t="s">
        <v>11746</v>
      </c>
      <c r="BO35" s="1524" t="s">
        <v>11747</v>
      </c>
      <c r="BP35" s="2313"/>
      <c r="BQ35" s="2313"/>
      <c r="BR35" s="2313"/>
      <c r="BS35" s="2313"/>
      <c r="BT35" s="2313"/>
      <c r="BU35" s="2313"/>
      <c r="BV35" s="2314"/>
      <c r="BW35" s="114"/>
      <c r="BX35" s="2312"/>
      <c r="BY35" s="2313"/>
      <c r="BZ35" s="2313"/>
      <c r="CA35" s="2313"/>
      <c r="CB35" s="2313"/>
      <c r="CC35" s="2313"/>
      <c r="CD35" s="2313"/>
      <c r="CE35" s="2313"/>
      <c r="CF35" s="2313"/>
      <c r="CG35" s="2313"/>
      <c r="CH35" s="2313"/>
      <c r="CI35" s="2313"/>
      <c r="CJ35" s="2313"/>
      <c r="CK35" s="2319"/>
      <c r="CL35" s="2319"/>
      <c r="CM35" s="2319"/>
      <c r="CN35" s="2320"/>
    </row>
    <row r="36" spans="1:92" ht="9" customHeight="1" thickTop="1">
      <c r="A36" s="222"/>
      <c r="B36" s="651"/>
      <c r="C36" s="768"/>
      <c r="D36" s="768"/>
      <c r="E36" s="768"/>
      <c r="F36" s="222"/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  <c r="S36" s="222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  <c r="AH36" s="222"/>
      <c r="AI36" s="222"/>
      <c r="AJ36" s="2560"/>
      <c r="AK36" s="2560"/>
      <c r="AL36" s="2560"/>
      <c r="AM36" s="2560"/>
      <c r="AN36" s="2560"/>
      <c r="AO36" s="2560"/>
      <c r="AP36" s="2560"/>
      <c r="AQ36" s="2560"/>
      <c r="AR36" s="2560"/>
      <c r="AS36" s="2560"/>
      <c r="AT36" s="2560"/>
      <c r="AU36" s="2560"/>
      <c r="AV36" s="2560"/>
      <c r="AW36" s="2560"/>
      <c r="AX36" s="2560"/>
      <c r="AY36" s="2560"/>
      <c r="AZ36" s="2560"/>
      <c r="BA36" s="2560"/>
      <c r="BB36" s="2560"/>
      <c r="BC36" s="2560"/>
      <c r="BD36" s="2560"/>
      <c r="BE36" s="2560"/>
      <c r="BF36" s="2560"/>
      <c r="BG36" s="2560"/>
      <c r="BH36" s="2560"/>
      <c r="BI36" s="2560"/>
      <c r="BJ36" s="2560"/>
      <c r="BK36" s="2560"/>
      <c r="BL36" s="2560"/>
      <c r="BM36" s="2560"/>
      <c r="BN36" s="2560"/>
      <c r="BO36" s="2560"/>
      <c r="BP36" s="2560"/>
      <c r="BQ36" s="2560"/>
      <c r="BR36" s="2560"/>
      <c r="BS36" s="2560"/>
      <c r="BT36" s="2560"/>
      <c r="BU36" s="2560"/>
      <c r="BV36" s="2560"/>
      <c r="BW36" s="2560"/>
      <c r="BX36" s="2560"/>
      <c r="BY36" s="2560"/>
      <c r="BZ36" s="2560"/>
      <c r="CA36" s="2560"/>
      <c r="CB36" s="2560"/>
      <c r="CC36" s="2560"/>
      <c r="CD36" s="2560"/>
      <c r="CE36" s="2560"/>
      <c r="CF36" s="2560"/>
      <c r="CG36" s="2560"/>
      <c r="CH36" s="2560"/>
      <c r="CI36" s="2560"/>
      <c r="CJ36" s="2560"/>
      <c r="CK36" s="2560"/>
      <c r="CL36" s="2560"/>
      <c r="CM36" s="2560"/>
      <c r="CN36" s="2560"/>
    </row>
    <row r="37" spans="1:92" ht="15.5">
      <c r="A37" s="222"/>
      <c r="B37" s="206"/>
      <c r="C37" s="114"/>
      <c r="D37" s="114"/>
      <c r="E37" s="114"/>
      <c r="F37" s="222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  <c r="AH37" s="222"/>
      <c r="AI37" s="222"/>
      <c r="AJ37" s="2560"/>
      <c r="AK37" s="2560"/>
      <c r="AL37" s="2560"/>
      <c r="AM37" s="2560"/>
      <c r="AN37" s="2560"/>
      <c r="AO37" s="2560"/>
      <c r="AP37" s="2560"/>
      <c r="AQ37" s="2560"/>
      <c r="AR37" s="2560"/>
      <c r="AS37" s="2560"/>
      <c r="AT37" s="2560"/>
      <c r="AU37" s="2560"/>
      <c r="AV37" s="2560"/>
      <c r="AW37" s="2560"/>
      <c r="AX37" s="2560"/>
      <c r="AY37" s="2560"/>
      <c r="AZ37" s="2560"/>
      <c r="BA37" s="2560"/>
      <c r="BB37" s="2560"/>
      <c r="BC37" s="2560"/>
      <c r="BD37" s="2560"/>
      <c r="BE37" s="2560"/>
      <c r="BF37" s="2560"/>
      <c r="BG37" s="2560"/>
      <c r="BH37" s="2560"/>
      <c r="BI37" s="2560"/>
      <c r="BJ37" s="2560"/>
      <c r="BK37" s="2560"/>
      <c r="BL37" s="2560"/>
      <c r="BM37" s="2560"/>
      <c r="BN37" s="2560"/>
      <c r="BO37" s="2560"/>
      <c r="BP37" s="2560"/>
      <c r="BQ37" s="2560"/>
      <c r="BR37" s="2560"/>
      <c r="BS37" s="2560"/>
      <c r="BT37" s="2560"/>
      <c r="BU37" s="2560"/>
      <c r="BV37" s="2560"/>
      <c r="BW37" s="2560"/>
      <c r="BX37" s="2560"/>
      <c r="BY37" s="2560"/>
      <c r="BZ37" s="2560"/>
      <c r="CA37" s="2560"/>
      <c r="CB37" s="2560"/>
      <c r="CC37" s="2560"/>
      <c r="CD37" s="2560"/>
      <c r="CE37" s="2560"/>
      <c r="CF37" s="2560"/>
      <c r="CG37" s="2560"/>
      <c r="CH37" s="2560"/>
      <c r="CI37" s="2560"/>
      <c r="CJ37" s="2560"/>
      <c r="CK37" s="2560"/>
      <c r="CL37" s="2560"/>
      <c r="CM37" s="2560"/>
      <c r="CN37" s="2560"/>
    </row>
    <row r="38" spans="1:92" ht="15.5">
      <c r="A38" s="222"/>
      <c r="B38" s="222"/>
      <c r="C38" s="222"/>
      <c r="D38" s="222"/>
      <c r="E38" s="222"/>
      <c r="F38" s="222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  <c r="S38" s="222"/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  <c r="AH38" s="222"/>
      <c r="AI38" s="222"/>
      <c r="AJ38" s="2560"/>
      <c r="AK38" s="2560"/>
      <c r="AL38" s="2560"/>
      <c r="AM38" s="2560"/>
      <c r="AN38" s="2560"/>
      <c r="AO38" s="2560"/>
      <c r="AP38" s="2560"/>
      <c r="AQ38" s="2560"/>
      <c r="AR38" s="2560"/>
      <c r="AS38" s="2560"/>
      <c r="AT38" s="2560"/>
      <c r="AU38" s="2560"/>
      <c r="AV38" s="2560"/>
      <c r="AW38" s="2560"/>
      <c r="AX38" s="2560"/>
      <c r="AY38" s="2560"/>
      <c r="AZ38" s="2560"/>
      <c r="BA38" s="2560"/>
      <c r="BB38" s="2560"/>
      <c r="BC38" s="2560"/>
      <c r="BD38" s="2560"/>
      <c r="BE38" s="2560"/>
      <c r="BF38" s="2560"/>
      <c r="BG38" s="2560"/>
      <c r="BH38" s="2560"/>
      <c r="BI38" s="2560"/>
      <c r="BJ38" s="2560"/>
      <c r="BK38" s="2560"/>
      <c r="BL38" s="2560"/>
      <c r="BM38" s="2560"/>
      <c r="BN38" s="2560"/>
      <c r="BO38" s="2560"/>
      <c r="BP38" s="2560"/>
      <c r="BQ38" s="2560"/>
      <c r="BR38" s="2560"/>
      <c r="BS38" s="2560"/>
      <c r="BT38" s="2560"/>
      <c r="BU38" s="2560"/>
      <c r="BV38" s="2560"/>
      <c r="BW38" s="2560"/>
      <c r="BX38" s="2560"/>
      <c r="BY38" s="2560"/>
      <c r="BZ38" s="2560"/>
      <c r="CA38" s="2560"/>
      <c r="CB38" s="2560"/>
      <c r="CC38" s="2560"/>
      <c r="CD38" s="2560"/>
      <c r="CE38" s="2560"/>
      <c r="CF38" s="2560"/>
      <c r="CG38" s="2560"/>
      <c r="CH38" s="2560"/>
      <c r="CI38" s="2560"/>
      <c r="CJ38" s="2560"/>
      <c r="CK38" s="2560"/>
      <c r="CL38" s="2560"/>
      <c r="CM38" s="2560"/>
      <c r="CN38" s="2560"/>
    </row>
    <row r="39" spans="1:92" ht="15.5">
      <c r="A39" s="222"/>
      <c r="B39" s="222"/>
      <c r="C39" s="222"/>
      <c r="D39" s="222"/>
      <c r="E39" s="222"/>
      <c r="F39" s="222"/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  <c r="S39" s="222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  <c r="AH39" s="222"/>
      <c r="AI39" s="222"/>
      <c r="AJ39" s="2560"/>
      <c r="AK39" s="2560"/>
      <c r="AL39" s="2560"/>
      <c r="AM39" s="2560"/>
      <c r="AN39" s="2560"/>
      <c r="AO39" s="2560"/>
      <c r="AP39" s="2560"/>
      <c r="AQ39" s="2560"/>
      <c r="AR39" s="2560"/>
      <c r="AS39" s="2560"/>
      <c r="AT39" s="2560"/>
      <c r="AU39" s="2560"/>
      <c r="AV39" s="2560"/>
      <c r="AW39" s="2560"/>
      <c r="AX39" s="2560"/>
      <c r="AY39" s="2560"/>
      <c r="AZ39" s="2560"/>
      <c r="BA39" s="2560"/>
      <c r="BB39" s="2560"/>
      <c r="BC39" s="2560"/>
      <c r="BD39" s="2560"/>
      <c r="BE39" s="2560"/>
      <c r="BF39" s="2560"/>
      <c r="BG39" s="2560"/>
      <c r="BH39" s="2560"/>
      <c r="BI39" s="2560"/>
      <c r="BJ39" s="2560"/>
      <c r="BK39" s="2560"/>
      <c r="BL39" s="2560"/>
      <c r="BM39" s="2560"/>
      <c r="BN39" s="2560"/>
      <c r="BO39" s="2560"/>
      <c r="BP39" s="2560"/>
      <c r="BQ39" s="2560"/>
      <c r="BR39" s="2560"/>
      <c r="BS39" s="2560"/>
      <c r="BT39" s="2560"/>
      <c r="BU39" s="2560"/>
      <c r="BV39" s="2560"/>
      <c r="BW39" s="2560"/>
      <c r="BX39" s="2560"/>
      <c r="BY39" s="2560"/>
      <c r="BZ39" s="2560"/>
      <c r="CA39" s="2560"/>
      <c r="CB39" s="2560"/>
      <c r="CC39" s="2560"/>
      <c r="CD39" s="2560"/>
      <c r="CE39" s="2560"/>
      <c r="CF39" s="2560"/>
      <c r="CG39" s="2560"/>
      <c r="CH39" s="2560"/>
      <c r="CI39" s="2560"/>
      <c r="CJ39" s="2560"/>
      <c r="CK39" s="2560"/>
      <c r="CL39" s="2560"/>
      <c r="CM39" s="2560"/>
      <c r="CN39" s="2560"/>
    </row>
    <row r="40" spans="1:92" ht="15.5">
      <c r="A40" s="222"/>
      <c r="B40" s="222"/>
      <c r="C40" s="222"/>
      <c r="D40" s="222"/>
      <c r="E40" s="222"/>
      <c r="F40" s="222"/>
      <c r="G40" s="222"/>
      <c r="H40" s="222"/>
      <c r="I40" s="222"/>
      <c r="J40" s="222"/>
      <c r="K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  <c r="AH40" s="222"/>
      <c r="AI40" s="222"/>
      <c r="AJ40" s="2560"/>
      <c r="AK40" s="2560"/>
      <c r="AL40" s="2560"/>
      <c r="AM40" s="2560"/>
      <c r="AN40" s="2560"/>
      <c r="AO40" s="2560"/>
      <c r="AP40" s="2560"/>
      <c r="AQ40" s="2560"/>
      <c r="AR40" s="2560"/>
      <c r="AS40" s="2560"/>
      <c r="AT40" s="2560"/>
      <c r="AU40" s="2560"/>
      <c r="AV40" s="2560"/>
      <c r="AW40" s="2560"/>
      <c r="AX40" s="2560"/>
      <c r="AY40" s="2560"/>
      <c r="AZ40" s="2560"/>
      <c r="BA40" s="2560"/>
      <c r="BB40" s="2560"/>
      <c r="BC40" s="2560"/>
      <c r="BD40" s="2560"/>
      <c r="BE40" s="2560"/>
      <c r="BF40" s="2560"/>
      <c r="BG40" s="2560"/>
      <c r="BH40" s="2560"/>
      <c r="BI40" s="2560"/>
      <c r="BJ40" s="2560"/>
      <c r="BK40" s="2560"/>
      <c r="BL40" s="2560"/>
      <c r="BM40" s="2560"/>
      <c r="BN40" s="2560"/>
      <c r="BO40" s="2560"/>
      <c r="BP40" s="2560"/>
      <c r="BQ40" s="2560"/>
      <c r="BR40" s="2560"/>
      <c r="BS40" s="2560"/>
      <c r="BT40" s="2560"/>
      <c r="BU40" s="2560"/>
      <c r="BV40" s="2560"/>
      <c r="BW40" s="2560"/>
      <c r="BX40" s="2560"/>
      <c r="BY40" s="2560"/>
      <c r="BZ40" s="2560"/>
      <c r="CA40" s="2560"/>
      <c r="CB40" s="2560"/>
      <c r="CC40" s="2560"/>
      <c r="CD40" s="2560"/>
      <c r="CE40" s="2560"/>
      <c r="CF40" s="2560"/>
      <c r="CG40" s="2560"/>
      <c r="CH40" s="2560"/>
      <c r="CI40" s="2560"/>
      <c r="CJ40" s="2560"/>
      <c r="CK40" s="2560"/>
      <c r="CL40" s="2560"/>
      <c r="CM40" s="2560"/>
      <c r="CN40" s="2560"/>
    </row>
    <row r="41" spans="1:92" ht="15.5">
      <c r="A41" s="222"/>
      <c r="B41" s="222"/>
      <c r="C41" s="222"/>
      <c r="D41" s="222"/>
      <c r="E41" s="222"/>
      <c r="F41" s="222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  <c r="AH41" s="222"/>
      <c r="AI41" s="222"/>
      <c r="AJ41" s="2560"/>
      <c r="AK41" s="2560"/>
      <c r="AL41" s="2560"/>
      <c r="AM41" s="2560"/>
      <c r="AN41" s="2560"/>
      <c r="AO41" s="2560"/>
      <c r="AP41" s="2560"/>
      <c r="AQ41" s="2560"/>
      <c r="AR41" s="2560"/>
      <c r="AS41" s="2560"/>
      <c r="AT41" s="2560"/>
      <c r="AU41" s="2560"/>
      <c r="AV41" s="2560"/>
      <c r="AW41" s="2560"/>
      <c r="AX41" s="2560"/>
      <c r="AY41" s="2560"/>
      <c r="AZ41" s="2560"/>
      <c r="BA41" s="2560"/>
      <c r="BB41" s="2560"/>
      <c r="BC41" s="2560"/>
      <c r="BD41" s="2560"/>
      <c r="BE41" s="2560"/>
      <c r="BF41" s="2560"/>
      <c r="BG41" s="2560"/>
      <c r="BH41" s="2560"/>
      <c r="BI41" s="2560"/>
      <c r="BJ41" s="2560"/>
      <c r="BK41" s="2560"/>
      <c r="BL41" s="2560"/>
      <c r="BM41" s="2560"/>
      <c r="BN41" s="2560"/>
      <c r="BO41" s="2560"/>
      <c r="BP41" s="2560"/>
      <c r="BQ41" s="2560"/>
      <c r="BR41" s="2560"/>
      <c r="BS41" s="2560"/>
      <c r="BT41" s="2560"/>
      <c r="BU41" s="2560"/>
      <c r="BV41" s="2560"/>
      <c r="BW41" s="2560"/>
      <c r="BX41" s="2560"/>
      <c r="BY41" s="2560"/>
      <c r="BZ41" s="2560"/>
      <c r="CA41" s="2560"/>
      <c r="CB41" s="2560"/>
      <c r="CC41" s="2560"/>
      <c r="CD41" s="2560"/>
      <c r="CE41" s="2560"/>
      <c r="CF41" s="2560"/>
      <c r="CG41" s="2560"/>
      <c r="CH41" s="2560"/>
      <c r="CI41" s="2560"/>
      <c r="CJ41" s="2560"/>
      <c r="CK41" s="2560"/>
      <c r="CL41" s="2560"/>
      <c r="CM41" s="2560"/>
      <c r="CN41" s="2560"/>
    </row>
    <row r="42" spans="1:92" ht="15.5">
      <c r="A42" s="222"/>
      <c r="B42" s="222"/>
      <c r="C42" s="222"/>
      <c r="D42" s="222"/>
      <c r="E42" s="222"/>
      <c r="F42" s="222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  <c r="AH42" s="222"/>
      <c r="AI42" s="222"/>
      <c r="AJ42" s="2560"/>
      <c r="AK42" s="2560"/>
      <c r="AL42" s="2560"/>
      <c r="AM42" s="2560"/>
      <c r="AN42" s="2560"/>
      <c r="AO42" s="2560"/>
      <c r="AP42" s="2560"/>
      <c r="AQ42" s="2560"/>
      <c r="AR42" s="2560"/>
      <c r="AS42" s="2560"/>
      <c r="AT42" s="2560"/>
      <c r="AU42" s="2560"/>
      <c r="AV42" s="2560"/>
      <c r="AW42" s="2560"/>
      <c r="AX42" s="2560"/>
      <c r="AY42" s="2560"/>
      <c r="AZ42" s="2560"/>
      <c r="BA42" s="2560"/>
      <c r="BB42" s="2560"/>
      <c r="BC42" s="2560"/>
      <c r="BD42" s="2560"/>
      <c r="BE42" s="2560"/>
      <c r="BF42" s="2560"/>
      <c r="BG42" s="2560"/>
      <c r="BH42" s="2560"/>
      <c r="BI42" s="2560"/>
      <c r="BJ42" s="2560"/>
      <c r="BK42" s="2560"/>
      <c r="BL42" s="2560"/>
      <c r="BM42" s="2560"/>
      <c r="BN42" s="2560"/>
      <c r="BO42" s="2560"/>
      <c r="BP42" s="2560"/>
      <c r="BQ42" s="2560"/>
      <c r="BR42" s="2560"/>
      <c r="BS42" s="2560"/>
      <c r="BT42" s="2560"/>
      <c r="BU42" s="2560"/>
      <c r="BV42" s="2560"/>
      <c r="BW42" s="2560"/>
      <c r="BX42" s="2560"/>
      <c r="BY42" s="2560"/>
      <c r="BZ42" s="2560"/>
      <c r="CA42" s="2560"/>
      <c r="CB42" s="2560"/>
      <c r="CC42" s="2560"/>
      <c r="CD42" s="2560"/>
      <c r="CE42" s="2560"/>
      <c r="CF42" s="2560"/>
      <c r="CG42" s="2560"/>
      <c r="CH42" s="2560"/>
      <c r="CI42" s="2560"/>
      <c r="CJ42" s="2560"/>
      <c r="CK42" s="2560"/>
      <c r="CL42" s="2560"/>
      <c r="CM42" s="2560"/>
      <c r="CN42" s="2560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20:K25 E29:E35 N20:Q25 S20:W25 E10:K15 N10:Q15 L17 S10:W15 Y10:AC15 Y20:AC2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topLeftCell="A22" zoomScaleNormal="100" zoomScaleSheetLayoutView="100" workbookViewId="0">
      <selection activeCell="E21" sqref="E21"/>
    </sheetView>
  </sheetViews>
  <sheetFormatPr defaultColWidth="9" defaultRowHeight="14"/>
  <cols>
    <col min="1" max="1" width="1.58203125" style="219" customWidth="1"/>
    <col min="2" max="2" width="63.5" style="219" bestFit="1" customWidth="1"/>
    <col min="3" max="3" width="7" style="219" customWidth="1"/>
    <col min="4" max="4" width="5.08203125" style="219" customWidth="1"/>
    <col min="5" max="5" width="12.5" style="219" customWidth="1"/>
    <col min="6" max="6" width="2.08203125" style="219" customWidth="1"/>
    <col min="7" max="7" width="12.08203125" style="219" customWidth="1"/>
    <col min="8" max="8" width="1.58203125" style="219" customWidth="1"/>
    <col min="9" max="9" width="33.58203125" style="219" customWidth="1"/>
    <col min="10" max="11" width="1.58203125" style="219" customWidth="1"/>
    <col min="12" max="12" width="25.08203125" style="219" customWidth="1"/>
    <col min="13" max="13" width="1.58203125" style="219" customWidth="1"/>
    <col min="14" max="14" width="25.08203125" style="219" hidden="1" customWidth="1"/>
    <col min="15" max="15" width="1.58203125" style="219" hidden="1" customWidth="1"/>
    <col min="16" max="16" width="1.58203125" style="219" customWidth="1"/>
    <col min="17" max="17" width="55" style="219" customWidth="1"/>
    <col min="18" max="18" width="17.5" style="219" customWidth="1"/>
    <col min="19" max="19" width="1.58203125" style="219" customWidth="1"/>
    <col min="20" max="16384" width="9" style="219"/>
  </cols>
  <sheetData>
    <row r="1" spans="1:18" ht="30" customHeight="1">
      <c r="A1" s="2560"/>
      <c r="B1" s="1119" t="s">
        <v>11748</v>
      </c>
      <c r="C1" s="1119"/>
      <c r="D1" s="1119"/>
      <c r="E1" s="1119"/>
      <c r="F1" s="1242"/>
      <c r="G1" s="229"/>
      <c r="H1" s="2560"/>
      <c r="I1" s="2560"/>
      <c r="J1" s="2560"/>
      <c r="K1" s="2589"/>
      <c r="L1" s="2560"/>
      <c r="M1" s="2589"/>
      <c r="N1" s="2560"/>
      <c r="O1" s="2589"/>
      <c r="P1" s="2560"/>
      <c r="Q1" s="1119" t="s">
        <v>1887</v>
      </c>
      <c r="R1" s="1119"/>
    </row>
    <row r="2" spans="1:18" ht="30" customHeight="1">
      <c r="A2" s="2560"/>
      <c r="B2" s="1119" t="str">
        <f>SelectCompany!B4</f>
        <v>Yorkshire Water</v>
      </c>
      <c r="C2" s="491"/>
      <c r="D2" s="491"/>
      <c r="E2" s="491"/>
      <c r="F2" s="490"/>
      <c r="G2" s="229"/>
      <c r="H2" s="2560"/>
      <c r="I2" s="2560"/>
      <c r="J2" s="2560"/>
      <c r="K2" s="2589"/>
      <c r="L2" s="2560"/>
      <c r="M2" s="2589"/>
      <c r="N2" s="2560"/>
      <c r="O2" s="2589"/>
      <c r="P2" s="2560"/>
      <c r="Q2" s="1119"/>
      <c r="R2" s="491"/>
    </row>
    <row r="3" spans="1:18" ht="44.25" customHeight="1">
      <c r="A3" s="2560"/>
      <c r="B3" s="2781" t="s">
        <v>11749</v>
      </c>
      <c r="C3" s="2781"/>
      <c r="D3" s="2781"/>
      <c r="E3" s="2781"/>
      <c r="F3" s="2781"/>
      <c r="G3" s="2781"/>
      <c r="H3" s="2781"/>
      <c r="I3" s="2781"/>
      <c r="J3" s="2560"/>
      <c r="K3" s="2589"/>
      <c r="L3" s="1129" t="s">
        <v>1889</v>
      </c>
      <c r="M3" s="2589"/>
      <c r="N3" s="2560"/>
      <c r="O3" s="2589"/>
      <c r="P3" s="2560"/>
      <c r="Q3" s="2781" t="s">
        <v>11750</v>
      </c>
      <c r="R3" s="2781"/>
    </row>
    <row r="4" spans="1:18" ht="14.25" customHeight="1" thickBot="1">
      <c r="A4" s="2560"/>
      <c r="B4" s="594"/>
      <c r="C4" s="594"/>
      <c r="D4" s="594"/>
      <c r="E4" s="594"/>
      <c r="F4" s="724"/>
      <c r="G4" s="229"/>
      <c r="H4" s="2560"/>
      <c r="I4" s="2560"/>
      <c r="J4" s="2560"/>
      <c r="K4" s="2589"/>
      <c r="L4" s="2560"/>
      <c r="M4" s="2589"/>
      <c r="N4" s="2603" t="s">
        <v>1890</v>
      </c>
      <c r="O4" s="2589"/>
      <c r="P4" s="2560"/>
      <c r="Q4" s="594"/>
      <c r="R4" s="594"/>
    </row>
    <row r="5" spans="1:18" ht="56.25" customHeight="1" thickTop="1" thickBot="1">
      <c r="A5" s="222"/>
      <c r="B5" s="407" t="s">
        <v>1891</v>
      </c>
      <c r="C5" s="408" t="s">
        <v>1892</v>
      </c>
      <c r="D5" s="408" t="s">
        <v>136</v>
      </c>
      <c r="E5" s="409" t="s">
        <v>10262</v>
      </c>
      <c r="F5" s="635"/>
      <c r="G5" s="411" t="s">
        <v>1896</v>
      </c>
      <c r="H5" s="222"/>
      <c r="I5" s="411" t="s">
        <v>1897</v>
      </c>
      <c r="J5" s="222"/>
      <c r="K5" s="2589"/>
      <c r="L5" s="2560"/>
      <c r="M5" s="2589"/>
      <c r="N5" s="236" t="s">
        <v>1898</v>
      </c>
      <c r="O5" s="2589"/>
      <c r="P5" s="2560"/>
      <c r="Q5" s="407" t="s">
        <v>1891</v>
      </c>
      <c r="R5" s="409" t="s">
        <v>10262</v>
      </c>
    </row>
    <row r="6" spans="1:18" ht="15.75" customHeight="1" thickTop="1" thickBot="1">
      <c r="A6" s="222"/>
      <c r="B6" s="322"/>
      <c r="C6" s="83"/>
      <c r="D6" s="83"/>
      <c r="E6" s="768"/>
      <c r="F6" s="197"/>
      <c r="G6" s="229"/>
      <c r="H6" s="222"/>
      <c r="I6" s="222"/>
      <c r="J6" s="222"/>
      <c r="K6" s="2589"/>
      <c r="L6" s="2560"/>
      <c r="M6" s="2589"/>
      <c r="N6" s="2560"/>
      <c r="O6" s="2589"/>
      <c r="P6" s="2560"/>
      <c r="Q6" s="322"/>
      <c r="R6" s="768"/>
    </row>
    <row r="7" spans="1:18" ht="15.75" customHeight="1" thickTop="1" thickBot="1">
      <c r="A7" s="222"/>
      <c r="B7" s="355" t="s">
        <v>2410</v>
      </c>
      <c r="C7" s="444"/>
      <c r="D7" s="444"/>
      <c r="E7" s="444"/>
      <c r="F7" s="1131"/>
      <c r="G7" s="527"/>
      <c r="H7" s="222"/>
      <c r="I7" s="222"/>
      <c r="J7" s="222"/>
      <c r="K7" s="2589"/>
      <c r="L7" s="2560"/>
      <c r="M7" s="2589"/>
      <c r="N7" s="2560"/>
      <c r="O7" s="2589"/>
      <c r="P7" s="2560"/>
      <c r="Q7" s="355" t="s">
        <v>2410</v>
      </c>
      <c r="R7" s="444"/>
    </row>
    <row r="8" spans="1:18" ht="15.75" customHeight="1" thickTop="1">
      <c r="A8" s="222"/>
      <c r="B8" s="413" t="s">
        <v>11751</v>
      </c>
      <c r="C8" s="244" t="s">
        <v>11752</v>
      </c>
      <c r="D8" s="244">
        <v>0</v>
      </c>
      <c r="E8" s="1616">
        <v>1702</v>
      </c>
      <c r="F8" s="1131"/>
      <c r="G8" s="534" t="s">
        <v>11753</v>
      </c>
      <c r="H8" s="222"/>
      <c r="I8" s="1120"/>
      <c r="J8" s="222"/>
      <c r="K8" s="2589"/>
      <c r="L8" s="1121">
        <f>IF( SUM( N8:N8 ) = 0, 0, $N$5 )</f>
        <v>0</v>
      </c>
      <c r="M8" s="2589"/>
      <c r="N8" s="252">
        <f xml:space="preserve"> IF( ISNUMBER(E8 ), 0, 1 )</f>
        <v>0</v>
      </c>
      <c r="O8" s="2589"/>
      <c r="P8" s="2560"/>
      <c r="Q8" s="413" t="s">
        <v>11751</v>
      </c>
      <c r="R8" s="856" t="s">
        <v>11754</v>
      </c>
    </row>
    <row r="9" spans="1:18" ht="15.75" customHeight="1">
      <c r="A9" s="222"/>
      <c r="B9" s="689" t="s">
        <v>11755</v>
      </c>
      <c r="C9" s="253" t="s">
        <v>138</v>
      </c>
      <c r="D9" s="253">
        <v>0</v>
      </c>
      <c r="E9" s="1215">
        <v>20</v>
      </c>
      <c r="F9" s="1131"/>
      <c r="G9" s="535" t="s">
        <v>11756</v>
      </c>
      <c r="H9" s="222"/>
      <c r="I9" s="1122"/>
      <c r="J9" s="222"/>
      <c r="K9" s="2589"/>
      <c r="L9" s="1121">
        <f t="shared" ref="L9:L12" si="0">IF( SUM( N9:N9 ) = 0, 0, $N$5 )</f>
        <v>0</v>
      </c>
      <c r="M9" s="2589"/>
      <c r="N9" s="252">
        <f t="shared" ref="N9:N12" si="1" xml:space="preserve"> IF( ISNUMBER(E9 ), 0, 1 )</f>
        <v>0</v>
      </c>
      <c r="O9" s="2589"/>
      <c r="P9" s="2560"/>
      <c r="Q9" s="422" t="s">
        <v>11757</v>
      </c>
      <c r="R9" s="860" t="s">
        <v>11758</v>
      </c>
    </row>
    <row r="10" spans="1:18" ht="28.5" customHeight="1">
      <c r="A10" s="222"/>
      <c r="B10" s="689" t="s">
        <v>11759</v>
      </c>
      <c r="C10" s="253" t="s">
        <v>138</v>
      </c>
      <c r="D10" s="253">
        <v>0</v>
      </c>
      <c r="E10" s="1215">
        <v>41</v>
      </c>
      <c r="F10" s="1131"/>
      <c r="G10" s="535" t="s">
        <v>11760</v>
      </c>
      <c r="H10" s="222"/>
      <c r="I10" s="1122"/>
      <c r="J10" s="222"/>
      <c r="K10" s="2589"/>
      <c r="L10" s="1121">
        <f t="shared" si="0"/>
        <v>0</v>
      </c>
      <c r="M10" s="2589"/>
      <c r="N10" s="252">
        <f t="shared" si="1"/>
        <v>0</v>
      </c>
      <c r="O10" s="2589"/>
      <c r="P10" s="2560"/>
      <c r="Q10" s="422" t="s">
        <v>11761</v>
      </c>
      <c r="R10" s="860" t="s">
        <v>11762</v>
      </c>
    </row>
    <row r="11" spans="1:18" ht="15.75" customHeight="1">
      <c r="A11" s="222"/>
      <c r="B11" s="689" t="s">
        <v>11763</v>
      </c>
      <c r="C11" s="253" t="s">
        <v>138</v>
      </c>
      <c r="D11" s="253">
        <v>0</v>
      </c>
      <c r="E11" s="1215">
        <v>44</v>
      </c>
      <c r="F11" s="1131"/>
      <c r="G11" s="535" t="s">
        <v>11764</v>
      </c>
      <c r="H11" s="222"/>
      <c r="I11" s="1122"/>
      <c r="J11" s="222"/>
      <c r="K11" s="2589"/>
      <c r="L11" s="1121">
        <f t="shared" si="0"/>
        <v>0</v>
      </c>
      <c r="M11" s="2589"/>
      <c r="N11" s="252">
        <f t="shared" si="1"/>
        <v>0</v>
      </c>
      <c r="O11" s="2589"/>
      <c r="P11" s="2560"/>
      <c r="Q11" s="422" t="s">
        <v>11763</v>
      </c>
      <c r="R11" s="860" t="s">
        <v>11765</v>
      </c>
    </row>
    <row r="12" spans="1:18" ht="15.75" customHeight="1" thickBot="1">
      <c r="A12" s="222"/>
      <c r="B12" s="415" t="s">
        <v>11766</v>
      </c>
      <c r="C12" s="319" t="s">
        <v>138</v>
      </c>
      <c r="D12" s="319">
        <v>0</v>
      </c>
      <c r="E12" s="1618">
        <v>412</v>
      </c>
      <c r="F12" s="1131"/>
      <c r="G12" s="538" t="s">
        <v>11767</v>
      </c>
      <c r="H12" s="222"/>
      <c r="I12" s="1126"/>
      <c r="J12" s="222"/>
      <c r="K12" s="2589"/>
      <c r="L12" s="1121">
        <f t="shared" si="0"/>
        <v>0</v>
      </c>
      <c r="M12" s="2589"/>
      <c r="N12" s="252">
        <f t="shared" si="1"/>
        <v>0</v>
      </c>
      <c r="O12" s="2589"/>
      <c r="P12" s="2560"/>
      <c r="Q12" s="425" t="s">
        <v>11766</v>
      </c>
      <c r="R12" s="1156" t="s">
        <v>11768</v>
      </c>
    </row>
    <row r="13" spans="1:18" ht="15.75" customHeight="1" thickTop="1" thickBot="1">
      <c r="A13" s="222"/>
      <c r="B13" s="322"/>
      <c r="C13" s="83"/>
      <c r="D13" s="83"/>
      <c r="E13" s="768"/>
      <c r="F13" s="1131"/>
      <c r="G13" s="768"/>
      <c r="H13" s="222"/>
      <c r="I13" s="222"/>
      <c r="J13" s="222"/>
      <c r="K13" s="2589"/>
      <c r="L13" s="2560"/>
      <c r="M13" s="2589"/>
      <c r="N13" s="2560"/>
      <c r="O13" s="2589"/>
      <c r="P13" s="2560"/>
      <c r="Q13" s="322"/>
      <c r="R13" s="768"/>
    </row>
    <row r="14" spans="1:18" ht="15.75" customHeight="1" thickTop="1" thickBot="1">
      <c r="A14" s="222"/>
      <c r="B14" s="355" t="s">
        <v>11769</v>
      </c>
      <c r="C14" s="444"/>
      <c r="D14" s="444"/>
      <c r="E14" s="444"/>
      <c r="F14" s="1131"/>
      <c r="G14" s="444"/>
      <c r="H14" s="222"/>
      <c r="I14" s="222"/>
      <c r="J14" s="222"/>
      <c r="K14" s="2589"/>
      <c r="L14" s="2560"/>
      <c r="M14" s="2589"/>
      <c r="N14" s="2560"/>
      <c r="O14" s="2589"/>
      <c r="P14" s="2560"/>
      <c r="Q14" s="355" t="s">
        <v>11769</v>
      </c>
      <c r="R14" s="444"/>
    </row>
    <row r="15" spans="1:18" ht="15.75" customHeight="1" thickTop="1">
      <c r="A15" s="222"/>
      <c r="B15" s="711" t="s">
        <v>11770</v>
      </c>
      <c r="C15" s="283" t="s">
        <v>1402</v>
      </c>
      <c r="D15" s="283">
        <v>3</v>
      </c>
      <c r="E15" s="1637">
        <v>123270.071</v>
      </c>
      <c r="F15" s="1131"/>
      <c r="G15" s="1243" t="s">
        <v>11771</v>
      </c>
      <c r="H15" s="222"/>
      <c r="I15" s="1120"/>
      <c r="J15" s="222"/>
      <c r="K15" s="2589"/>
      <c r="L15" s="1121">
        <f t="shared" ref="L15:L16" si="2">IF( SUM( N15:N15 ) = 0, 0, $N$5 )</f>
        <v>0</v>
      </c>
      <c r="M15" s="2589"/>
      <c r="N15" s="252">
        <f t="shared" ref="N15:N16" si="3" xml:space="preserve"> IF( ISNUMBER(E15 ), 0, 1 )</f>
        <v>0</v>
      </c>
      <c r="O15" s="2589"/>
      <c r="P15" s="2560"/>
      <c r="Q15" s="711" t="s">
        <v>11770</v>
      </c>
      <c r="R15" s="1076" t="s">
        <v>11772</v>
      </c>
    </row>
    <row r="16" spans="1:18" ht="15.75" customHeight="1">
      <c r="A16" s="222"/>
      <c r="B16" s="689" t="s">
        <v>11773</v>
      </c>
      <c r="C16" s="290" t="s">
        <v>1402</v>
      </c>
      <c r="D16" s="290">
        <v>3</v>
      </c>
      <c r="E16" s="691">
        <v>188930.065</v>
      </c>
      <c r="F16" s="1131"/>
      <c r="G16" s="536" t="s">
        <v>11774</v>
      </c>
      <c r="H16" s="222"/>
      <c r="I16" s="1122"/>
      <c r="J16" s="222"/>
      <c r="K16" s="2589"/>
      <c r="L16" s="1121">
        <f t="shared" si="2"/>
        <v>0</v>
      </c>
      <c r="M16" s="2589"/>
      <c r="N16" s="252">
        <f t="shared" si="3"/>
        <v>0</v>
      </c>
      <c r="O16" s="2589"/>
      <c r="P16" s="2560"/>
      <c r="Q16" s="689" t="s">
        <v>11773</v>
      </c>
      <c r="R16" s="1244" t="s">
        <v>11775</v>
      </c>
    </row>
    <row r="17" spans="1:18" ht="15.75" customHeight="1" thickBot="1">
      <c r="A17" s="222"/>
      <c r="B17" s="415" t="s">
        <v>11776</v>
      </c>
      <c r="C17" s="297" t="s">
        <v>1402</v>
      </c>
      <c r="D17" s="297">
        <v>3</v>
      </c>
      <c r="E17" s="1549">
        <f>IFERROR(SUM(E15:E16),0)</f>
        <v>312200.136</v>
      </c>
      <c r="F17" s="1131"/>
      <c r="G17" s="710" t="s">
        <v>11777</v>
      </c>
      <c r="H17" s="222"/>
      <c r="I17" s="1126"/>
      <c r="J17" s="222"/>
      <c r="K17" s="2589"/>
      <c r="L17" s="2560"/>
      <c r="M17" s="2589"/>
      <c r="N17" s="2560"/>
      <c r="O17" s="2589"/>
      <c r="P17" s="2560"/>
      <c r="Q17" s="415" t="s">
        <v>11776</v>
      </c>
      <c r="R17" s="704" t="s">
        <v>11778</v>
      </c>
    </row>
    <row r="18" spans="1:18" ht="16.5" thickTop="1" thickBot="1">
      <c r="A18" s="222"/>
      <c r="B18" s="222"/>
      <c r="C18" s="222"/>
      <c r="D18" s="222"/>
      <c r="E18" s="222"/>
      <c r="F18" s="222"/>
      <c r="G18" s="222"/>
      <c r="H18" s="222"/>
      <c r="I18" s="222"/>
      <c r="J18" s="222"/>
      <c r="K18" s="2560"/>
      <c r="L18" s="2560"/>
      <c r="M18" s="2560"/>
      <c r="N18" s="2560"/>
      <c r="O18" s="2560"/>
      <c r="P18" s="2560"/>
      <c r="Q18" s="2560"/>
      <c r="R18" s="2560"/>
    </row>
    <row r="19" spans="1:18" ht="16.5" thickTop="1" thickBot="1">
      <c r="A19" s="222"/>
      <c r="B19" s="355" t="s">
        <v>11779</v>
      </c>
      <c r="C19" s="444"/>
      <c r="D19" s="444"/>
      <c r="E19" s="444"/>
      <c r="F19" s="1131"/>
      <c r="G19" s="444"/>
      <c r="H19" s="222"/>
      <c r="I19" s="222"/>
      <c r="J19" s="222"/>
      <c r="K19" s="2560"/>
      <c r="L19" s="2560"/>
      <c r="M19" s="2560"/>
      <c r="N19" s="2560"/>
      <c r="O19" s="2560"/>
      <c r="P19" s="2560"/>
      <c r="Q19" s="355" t="s">
        <v>11779</v>
      </c>
      <c r="R19" s="2560"/>
    </row>
    <row r="20" spans="1:18" ht="31.5" thickTop="1">
      <c r="A20" s="222"/>
      <c r="B20" s="711" t="s">
        <v>11780</v>
      </c>
      <c r="C20" s="283" t="s">
        <v>11781</v>
      </c>
      <c r="D20" s="283">
        <v>3</v>
      </c>
      <c r="E20" s="1637">
        <v>5.25</v>
      </c>
      <c r="F20" s="1131"/>
      <c r="G20" s="2322" t="s">
        <v>11782</v>
      </c>
      <c r="H20" s="222"/>
      <c r="I20" s="1120"/>
      <c r="J20" s="222"/>
      <c r="K20" s="2560"/>
      <c r="L20" s="1121">
        <f t="shared" ref="L20" si="4">IF( SUM( N20:N20 ) = 0, 0, $N$5 )</f>
        <v>0</v>
      </c>
      <c r="M20" s="2589"/>
      <c r="N20" s="252">
        <f t="shared" ref="N20" si="5" xml:space="preserve"> IF( ISNUMBER(E20 ), 0, 1 )</f>
        <v>0</v>
      </c>
      <c r="O20" s="2560"/>
      <c r="P20" s="2560"/>
      <c r="Q20" s="711" t="s">
        <v>11780</v>
      </c>
      <c r="R20" s="1076" t="s">
        <v>11783</v>
      </c>
    </row>
    <row r="21" spans="1:18" ht="31">
      <c r="A21" s="222"/>
      <c r="B21" s="689" t="s">
        <v>11784</v>
      </c>
      <c r="C21" s="290" t="s">
        <v>138</v>
      </c>
      <c r="D21" s="290">
        <v>0</v>
      </c>
      <c r="E21" s="2454">
        <v>1</v>
      </c>
      <c r="F21" s="1131"/>
      <c r="G21" s="2323" t="s">
        <v>11785</v>
      </c>
      <c r="H21" s="222"/>
      <c r="I21" s="2186"/>
      <c r="J21" s="222"/>
      <c r="K21" s="2560"/>
      <c r="L21" s="1121">
        <f>IF( SUM( N21:N21 ) = 0, 0, $N$5 )</f>
        <v>0</v>
      </c>
      <c r="M21" s="2589"/>
      <c r="N21" s="252">
        <f xml:space="preserve"> IF( ISNUMBER(E21 ), 0, 1 )</f>
        <v>0</v>
      </c>
      <c r="O21" s="2560"/>
      <c r="P21" s="2560"/>
      <c r="Q21" s="689" t="s">
        <v>11784</v>
      </c>
      <c r="R21" s="1244" t="s">
        <v>11786</v>
      </c>
    </row>
    <row r="22" spans="1:18" ht="31">
      <c r="A22" s="222"/>
      <c r="B22" s="2440" t="s">
        <v>11787</v>
      </c>
      <c r="C22" s="290" t="s">
        <v>1685</v>
      </c>
      <c r="D22" s="290">
        <v>3</v>
      </c>
      <c r="E22" s="691">
        <v>1272</v>
      </c>
      <c r="F22" s="1131"/>
      <c r="G22" s="2324" t="s">
        <v>11788</v>
      </c>
      <c r="H22" s="222"/>
      <c r="I22" s="1122"/>
      <c r="J22" s="222"/>
      <c r="K22" s="2560"/>
      <c r="L22" s="1121">
        <f t="shared" ref="L22" si="6">IF( SUM( N22:N22 ) = 0, 0, $N$5 )</f>
        <v>0</v>
      </c>
      <c r="M22" s="2589"/>
      <c r="N22" s="252">
        <f t="shared" ref="N22" si="7" xml:space="preserve"> IF( ISNUMBER(E22 ), 0, 1 )</f>
        <v>0</v>
      </c>
      <c r="O22" s="2560"/>
      <c r="P22" s="2560"/>
      <c r="Q22" s="689" t="s">
        <v>1684</v>
      </c>
      <c r="R22" s="1244" t="s">
        <v>11789</v>
      </c>
    </row>
    <row r="23" spans="1:18" ht="31">
      <c r="A23" s="222"/>
      <c r="B23" s="2440" t="s">
        <v>11790</v>
      </c>
      <c r="C23" s="290" t="s">
        <v>1685</v>
      </c>
      <c r="D23" s="290">
        <v>3</v>
      </c>
      <c r="E23" s="691">
        <v>0</v>
      </c>
      <c r="F23" s="1131"/>
      <c r="G23" s="2325" t="s">
        <v>11791</v>
      </c>
      <c r="H23" s="222"/>
      <c r="I23" s="2185"/>
      <c r="J23" s="222"/>
      <c r="K23" s="2560"/>
      <c r="L23" s="1121">
        <f t="shared" ref="L23:L31" si="8">IF( SUM( N23:N23 ) = 0, 0, $N$5 )</f>
        <v>0</v>
      </c>
      <c r="M23" s="2589"/>
      <c r="N23" s="252">
        <f t="shared" ref="N23:N31" si="9" xml:space="preserve"> IF( ISNUMBER(E23 ), 0, 1 )</f>
        <v>0</v>
      </c>
      <c r="O23" s="2560"/>
      <c r="P23" s="2560"/>
      <c r="Q23" s="689" t="s">
        <v>1687</v>
      </c>
      <c r="R23" s="1244" t="s">
        <v>11792</v>
      </c>
    </row>
    <row r="24" spans="1:18" ht="31">
      <c r="A24" s="222"/>
      <c r="B24" s="2440" t="s">
        <v>11793</v>
      </c>
      <c r="C24" s="290" t="s">
        <v>1685</v>
      </c>
      <c r="D24" s="290">
        <v>3</v>
      </c>
      <c r="E24" s="691">
        <v>0</v>
      </c>
      <c r="F24" s="1131"/>
      <c r="G24" s="2325" t="s">
        <v>11794</v>
      </c>
      <c r="H24" s="222"/>
      <c r="I24" s="2185"/>
      <c r="J24" s="222"/>
      <c r="K24" s="2560"/>
      <c r="L24" s="1121">
        <f t="shared" si="8"/>
        <v>0</v>
      </c>
      <c r="M24" s="2589"/>
      <c r="N24" s="252">
        <f t="shared" si="9"/>
        <v>0</v>
      </c>
      <c r="O24" s="2560"/>
      <c r="P24" s="2560"/>
      <c r="Q24" s="689" t="s">
        <v>11793</v>
      </c>
      <c r="R24" s="1244" t="s">
        <v>11795</v>
      </c>
    </row>
    <row r="25" spans="1:18" ht="31">
      <c r="A25" s="222"/>
      <c r="B25" s="689" t="s">
        <v>1691</v>
      </c>
      <c r="C25" s="290" t="s">
        <v>1685</v>
      </c>
      <c r="D25" s="290">
        <v>3</v>
      </c>
      <c r="E25" s="691">
        <v>0</v>
      </c>
      <c r="F25" s="1131"/>
      <c r="G25" s="2325" t="s">
        <v>11796</v>
      </c>
      <c r="H25" s="222"/>
      <c r="I25" s="2185"/>
      <c r="J25" s="222"/>
      <c r="K25" s="2560"/>
      <c r="L25" s="1121">
        <f t="shared" si="8"/>
        <v>0</v>
      </c>
      <c r="M25" s="2589"/>
      <c r="N25" s="252">
        <f t="shared" si="9"/>
        <v>0</v>
      </c>
      <c r="O25" s="2560"/>
      <c r="P25" s="2560"/>
      <c r="Q25" s="689" t="s">
        <v>1691</v>
      </c>
      <c r="R25" s="1244" t="s">
        <v>11797</v>
      </c>
    </row>
    <row r="26" spans="1:18" ht="31">
      <c r="A26" s="222"/>
      <c r="B26" s="689" t="s">
        <v>11798</v>
      </c>
      <c r="C26" s="290" t="s">
        <v>138</v>
      </c>
      <c r="D26" s="290">
        <v>0</v>
      </c>
      <c r="E26" s="2454">
        <v>14</v>
      </c>
      <c r="F26" s="1131"/>
      <c r="G26" s="2325" t="s">
        <v>11799</v>
      </c>
      <c r="H26" s="222"/>
      <c r="I26" s="2185"/>
      <c r="J26" s="222"/>
      <c r="K26" s="2560"/>
      <c r="L26" s="1121">
        <f t="shared" si="8"/>
        <v>0</v>
      </c>
      <c r="M26" s="2589"/>
      <c r="N26" s="252">
        <f t="shared" si="9"/>
        <v>0</v>
      </c>
      <c r="O26" s="2560"/>
      <c r="P26" s="2560"/>
      <c r="Q26" s="689" t="s">
        <v>11798</v>
      </c>
      <c r="R26" s="1244" t="s">
        <v>11800</v>
      </c>
    </row>
    <row r="27" spans="1:18" ht="46.5">
      <c r="A27" s="222"/>
      <c r="B27" s="689" t="s">
        <v>11801</v>
      </c>
      <c r="C27" s="290" t="s">
        <v>138</v>
      </c>
      <c r="D27" s="290">
        <v>0</v>
      </c>
      <c r="E27" s="2454">
        <v>0</v>
      </c>
      <c r="F27" s="1131"/>
      <c r="G27" s="2325" t="s">
        <v>11802</v>
      </c>
      <c r="H27" s="222"/>
      <c r="I27" s="2185"/>
      <c r="J27" s="222"/>
      <c r="K27" s="2560"/>
      <c r="L27" s="1121">
        <f t="shared" si="8"/>
        <v>0</v>
      </c>
      <c r="M27" s="2589"/>
      <c r="N27" s="252">
        <f t="shared" si="9"/>
        <v>0</v>
      </c>
      <c r="O27" s="2560"/>
      <c r="P27" s="2560"/>
      <c r="Q27" s="689" t="s">
        <v>11801</v>
      </c>
      <c r="R27" s="1244" t="s">
        <v>11803</v>
      </c>
    </row>
    <row r="28" spans="1:18" ht="31">
      <c r="A28" s="222"/>
      <c r="B28" s="689" t="s">
        <v>11804</v>
      </c>
      <c r="C28" s="290" t="s">
        <v>138</v>
      </c>
      <c r="D28" s="290">
        <v>0</v>
      </c>
      <c r="E28" s="2454">
        <v>0</v>
      </c>
      <c r="F28" s="1131"/>
      <c r="G28" s="2325" t="s">
        <v>11805</v>
      </c>
      <c r="H28" s="222"/>
      <c r="I28" s="2185"/>
      <c r="J28" s="222"/>
      <c r="K28" s="2560"/>
      <c r="L28" s="1121">
        <f t="shared" si="8"/>
        <v>0</v>
      </c>
      <c r="M28" s="2589"/>
      <c r="N28" s="252">
        <f t="shared" si="9"/>
        <v>0</v>
      </c>
      <c r="O28" s="2560"/>
      <c r="P28" s="2560"/>
      <c r="Q28" s="689" t="s">
        <v>11804</v>
      </c>
      <c r="R28" s="1244" t="s">
        <v>11806</v>
      </c>
    </row>
    <row r="29" spans="1:18" ht="31">
      <c r="A29" s="222"/>
      <c r="B29" s="689" t="s">
        <v>11807</v>
      </c>
      <c r="C29" s="290" t="s">
        <v>138</v>
      </c>
      <c r="D29" s="290">
        <v>0</v>
      </c>
      <c r="E29" s="2454">
        <v>0</v>
      </c>
      <c r="F29" s="1131"/>
      <c r="G29" s="2325" t="s">
        <v>11808</v>
      </c>
      <c r="H29" s="222"/>
      <c r="I29" s="2185"/>
      <c r="J29" s="222"/>
      <c r="K29" s="2560"/>
      <c r="L29" s="1121">
        <f>IF( SUM( N29:N29 ) = 0, 0, $N$5 )</f>
        <v>0</v>
      </c>
      <c r="M29" s="2589"/>
      <c r="N29" s="252">
        <f xml:space="preserve"> IF( ISNUMBER(E29 ), 0, 1 )</f>
        <v>0</v>
      </c>
      <c r="O29" s="2560"/>
      <c r="P29" s="2560"/>
      <c r="Q29" s="689" t="s">
        <v>11807</v>
      </c>
      <c r="R29" s="1244" t="s">
        <v>11809</v>
      </c>
    </row>
    <row r="30" spans="1:18" ht="45.65" customHeight="1">
      <c r="A30" s="222"/>
      <c r="B30" s="689" t="s">
        <v>11810</v>
      </c>
      <c r="C30" s="290" t="s">
        <v>138</v>
      </c>
      <c r="D30" s="290">
        <v>0</v>
      </c>
      <c r="E30" s="2454">
        <v>0</v>
      </c>
      <c r="F30" s="1131"/>
      <c r="G30" s="2325" t="s">
        <v>11811</v>
      </c>
      <c r="H30" s="222"/>
      <c r="I30" s="2185"/>
      <c r="J30" s="222"/>
      <c r="K30" s="2560"/>
      <c r="L30" s="1121">
        <f t="shared" si="8"/>
        <v>0</v>
      </c>
      <c r="M30" s="2589"/>
      <c r="N30" s="252">
        <f t="shared" si="9"/>
        <v>0</v>
      </c>
      <c r="O30" s="2560"/>
      <c r="P30" s="2560"/>
      <c r="Q30" s="689" t="s">
        <v>11810</v>
      </c>
      <c r="R30" s="1244" t="s">
        <v>11812</v>
      </c>
    </row>
    <row r="31" spans="1:18" ht="31">
      <c r="A31" s="222"/>
      <c r="B31" s="689" t="s">
        <v>11813</v>
      </c>
      <c r="C31" s="290" t="s">
        <v>138</v>
      </c>
      <c r="D31" s="290">
        <v>0</v>
      </c>
      <c r="E31" s="2454">
        <v>0</v>
      </c>
      <c r="F31" s="1131"/>
      <c r="G31" s="2325" t="s">
        <v>11814</v>
      </c>
      <c r="H31" s="222"/>
      <c r="I31" s="2185"/>
      <c r="J31" s="222"/>
      <c r="K31" s="2560"/>
      <c r="L31" s="1121">
        <f t="shared" si="8"/>
        <v>0</v>
      </c>
      <c r="M31" s="2589"/>
      <c r="N31" s="252">
        <f t="shared" si="9"/>
        <v>0</v>
      </c>
      <c r="O31" s="2560"/>
      <c r="P31" s="2560"/>
      <c r="Q31" s="689" t="s">
        <v>11813</v>
      </c>
      <c r="R31" s="1244" t="s">
        <v>11815</v>
      </c>
    </row>
    <row r="32" spans="1:18" ht="15.5">
      <c r="A32" s="222"/>
      <c r="B32" s="689" t="s">
        <v>11816</v>
      </c>
      <c r="C32" s="290" t="s">
        <v>11817</v>
      </c>
      <c r="D32" s="290">
        <v>0</v>
      </c>
      <c r="E32" s="2454">
        <v>0</v>
      </c>
      <c r="F32" s="1131"/>
      <c r="G32" s="2325" t="s">
        <v>11818</v>
      </c>
      <c r="H32" s="222"/>
      <c r="I32" s="2185"/>
      <c r="J32" s="222"/>
      <c r="K32" s="2560"/>
      <c r="L32" s="2189">
        <f>IF( SUM( N32:N32 ) = 0, 0, $N$5 )</f>
        <v>0</v>
      </c>
      <c r="M32" s="2589"/>
      <c r="N32" s="252">
        <f xml:space="preserve"> IF( ISNUMBER(E32 ), 0, 1 )</f>
        <v>0</v>
      </c>
      <c r="O32" s="2560"/>
      <c r="P32" s="2560"/>
      <c r="Q32" s="689" t="s">
        <v>11816</v>
      </c>
      <c r="R32" s="1244" t="s">
        <v>11819</v>
      </c>
    </row>
    <row r="33" spans="1:18" ht="31">
      <c r="A33" s="222"/>
      <c r="B33" s="689" t="s">
        <v>11820</v>
      </c>
      <c r="C33" s="290" t="s">
        <v>138</v>
      </c>
      <c r="D33" s="290">
        <v>0</v>
      </c>
      <c r="E33" s="2454">
        <v>0</v>
      </c>
      <c r="F33" s="1131"/>
      <c r="G33" s="2325" t="s">
        <v>11821</v>
      </c>
      <c r="H33" s="222"/>
      <c r="I33" s="2185"/>
      <c r="J33" s="222"/>
      <c r="K33" s="2560"/>
      <c r="L33" s="1121">
        <f>IF( SUM( N33:N33 ) = 0, 0, $N$5 )</f>
        <v>0</v>
      </c>
      <c r="M33" s="2589"/>
      <c r="N33" s="252">
        <f xml:space="preserve"> IF( ISNUMBER(E33 ), 0, 1 )</f>
        <v>0</v>
      </c>
      <c r="O33" s="2560"/>
      <c r="P33" s="2560"/>
      <c r="Q33" s="689" t="s">
        <v>11820</v>
      </c>
      <c r="R33" s="1244" t="s">
        <v>11822</v>
      </c>
    </row>
    <row r="34" spans="1:18" ht="31">
      <c r="A34" s="222"/>
      <c r="B34" s="689" t="s">
        <v>11823</v>
      </c>
      <c r="C34" s="290" t="s">
        <v>138</v>
      </c>
      <c r="D34" s="290">
        <v>0</v>
      </c>
      <c r="E34" s="2454">
        <v>9</v>
      </c>
      <c r="F34" s="1131"/>
      <c r="G34" s="2325" t="s">
        <v>11824</v>
      </c>
      <c r="H34" s="222"/>
      <c r="I34" s="2185"/>
      <c r="J34" s="222"/>
      <c r="K34" s="2560"/>
      <c r="L34" s="1121">
        <f>IF( SUM( N34:N34 ) = 0, 0, $N$5 )</f>
        <v>0</v>
      </c>
      <c r="M34" s="2589"/>
      <c r="N34" s="252">
        <f xml:space="preserve"> IF( ISNUMBER(E34 ), 0, 1 )</f>
        <v>0</v>
      </c>
      <c r="O34" s="2560"/>
      <c r="P34" s="2560"/>
      <c r="Q34" s="689" t="s">
        <v>11823</v>
      </c>
      <c r="R34" s="1244" t="s">
        <v>11825</v>
      </c>
    </row>
    <row r="35" spans="1:18" ht="31">
      <c r="A35" s="222"/>
      <c r="B35" s="689" t="s">
        <v>11826</v>
      </c>
      <c r="C35" s="290" t="s">
        <v>138</v>
      </c>
      <c r="D35" s="290">
        <v>0</v>
      </c>
      <c r="E35" s="2454">
        <v>0</v>
      </c>
      <c r="F35" s="1131"/>
      <c r="G35" s="2325" t="s">
        <v>11827</v>
      </c>
      <c r="H35" s="222"/>
      <c r="I35" s="2185"/>
      <c r="J35" s="222"/>
      <c r="K35" s="2560"/>
      <c r="L35" s="1121">
        <f>IF( SUM( N35:N35 ) = 0, 0, $N$5 )</f>
        <v>0</v>
      </c>
      <c r="M35" s="2589"/>
      <c r="N35" s="252">
        <f xml:space="preserve"> IF( ISNUMBER(E35 ), 0, 1 )</f>
        <v>0</v>
      </c>
      <c r="O35" s="2560"/>
      <c r="P35" s="2560"/>
      <c r="Q35" s="689" t="s">
        <v>11826</v>
      </c>
      <c r="R35" s="1244" t="s">
        <v>1399</v>
      </c>
    </row>
    <row r="36" spans="1:18" ht="31.5" thickBot="1">
      <c r="A36" s="222"/>
      <c r="B36" s="415" t="s">
        <v>11828</v>
      </c>
      <c r="C36" s="297" t="s">
        <v>138</v>
      </c>
      <c r="D36" s="297">
        <v>0</v>
      </c>
      <c r="E36" s="2321">
        <v>0</v>
      </c>
      <c r="F36" s="1131"/>
      <c r="G36" s="2402" t="s">
        <v>11829</v>
      </c>
      <c r="H36" s="222"/>
      <c r="I36" s="1126"/>
      <c r="J36" s="222"/>
      <c r="K36" s="2560"/>
      <c r="L36" s="1121">
        <f>IF( SUM( N36:N36 ) = 0, 0, $N$5 )</f>
        <v>0</v>
      </c>
      <c r="M36" s="2589"/>
      <c r="N36" s="252">
        <f xml:space="preserve"> IF( ISNUMBER(E36 ), 0, 1 )</f>
        <v>0</v>
      </c>
      <c r="O36" s="2560"/>
      <c r="P36" s="2560"/>
      <c r="Q36" s="415" t="s">
        <v>11828</v>
      </c>
      <c r="R36" s="1156" t="s">
        <v>1400</v>
      </c>
    </row>
    <row r="37" spans="1:18" ht="14.5" thickTop="1">
      <c r="A37" s="2560"/>
      <c r="B37" s="2560"/>
      <c r="C37" s="2560"/>
      <c r="D37" s="2560"/>
      <c r="E37" s="2560"/>
      <c r="F37" s="2560"/>
      <c r="G37" s="2560"/>
      <c r="H37" s="2560"/>
      <c r="I37" s="2560"/>
      <c r="J37" s="2560"/>
      <c r="K37" s="2560"/>
      <c r="L37" s="2560"/>
      <c r="M37" s="2560"/>
      <c r="N37" s="2560"/>
      <c r="O37" s="2560"/>
      <c r="P37" s="2560"/>
      <c r="Q37" s="2560"/>
      <c r="R37" s="2560"/>
    </row>
  </sheetData>
  <sheetProtection formatColumns="0" formatRows="0"/>
  <mergeCells count="2">
    <mergeCell ref="B3:I3"/>
    <mergeCell ref="Q3:R3"/>
  </mergeCells>
  <phoneticPr fontId="38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L211"/>
  <sheetViews>
    <sheetView showGridLines="0" showWhiteSpace="0" topLeftCell="A22" zoomScale="70" zoomScaleNormal="70" zoomScaleSheetLayoutView="55" workbookViewId="0">
      <selection activeCell="B90" sqref="B9:B90"/>
    </sheetView>
  </sheetViews>
  <sheetFormatPr defaultColWidth="9" defaultRowHeight="14"/>
  <cols>
    <col min="1" max="1" width="9" style="219"/>
    <col min="2" max="2" width="22.58203125" style="219" bestFit="1" customWidth="1"/>
    <col min="3" max="4" width="9.08203125" style="219" customWidth="1"/>
    <col min="5" max="19" width="10.08203125" style="219" customWidth="1"/>
    <col min="20" max="20" width="1.58203125" style="219" customWidth="1"/>
    <col min="21" max="21" width="23.08203125" style="219" customWidth="1"/>
    <col min="22" max="23" width="12.58203125" style="219" customWidth="1"/>
    <col min="24" max="29" width="15.58203125" style="219" customWidth="1"/>
    <col min="30" max="30" width="13.08203125" style="219" customWidth="1"/>
    <col min="31" max="31" width="1.08203125" style="219" customWidth="1"/>
    <col min="32" max="32" width="9.5" style="219" bestFit="1" customWidth="1"/>
    <col min="33" max="34" width="1.58203125" style="219" customWidth="1"/>
    <col min="35" max="35" width="25" style="219" customWidth="1"/>
    <col min="36" max="36" width="1.58203125" style="219" customWidth="1"/>
    <col min="37" max="58" width="10.08203125" style="219" hidden="1" customWidth="1"/>
    <col min="59" max="64" width="7.58203125" style="219" customWidth="1"/>
    <col min="65" max="16384" width="9" style="219"/>
  </cols>
  <sheetData>
    <row r="1" spans="2:64" ht="22.5">
      <c r="B1" s="1119" t="s">
        <v>11830</v>
      </c>
      <c r="C1" s="1119"/>
      <c r="D1" s="1119"/>
      <c r="E1" s="1119"/>
      <c r="F1" s="1119"/>
      <c r="G1" s="1242"/>
      <c r="H1" s="229"/>
      <c r="I1" s="2560"/>
      <c r="J1" s="2560"/>
      <c r="K1" s="1119"/>
      <c r="L1" s="1119"/>
      <c r="M1" s="1119"/>
      <c r="N1" s="1119"/>
      <c r="O1" s="1242"/>
      <c r="P1" s="229"/>
      <c r="Q1" s="2560"/>
      <c r="R1" s="2560"/>
      <c r="S1" s="1119"/>
      <c r="T1" s="1119"/>
      <c r="U1" s="1119"/>
      <c r="V1" s="1119"/>
      <c r="W1" s="1242"/>
      <c r="X1" s="229"/>
      <c r="Y1" s="229"/>
      <c r="Z1" s="229"/>
      <c r="AA1" s="229"/>
      <c r="AB1" s="229"/>
      <c r="AC1" s="229"/>
      <c r="AD1" s="2560"/>
      <c r="AE1" s="2890"/>
      <c r="AF1" s="2890"/>
      <c r="AG1" s="2560"/>
      <c r="AH1" s="2589"/>
      <c r="AI1" s="2560"/>
      <c r="AJ1" s="2589"/>
      <c r="AK1" s="2560"/>
      <c r="AL1" s="2560"/>
      <c r="AM1" s="2560"/>
      <c r="AN1" s="2560"/>
      <c r="AO1" s="2560"/>
      <c r="AP1" s="1245"/>
      <c r="AQ1" s="1245"/>
      <c r="AR1" s="1245"/>
      <c r="AS1" s="1245"/>
      <c r="AT1" s="1245"/>
      <c r="AU1" s="1245"/>
      <c r="AV1" s="1245"/>
      <c r="AW1" s="1245"/>
      <c r="AX1" s="1245"/>
      <c r="AY1" s="1245"/>
      <c r="AZ1" s="1245"/>
      <c r="BA1" s="1245"/>
      <c r="BB1" s="1245"/>
      <c r="BC1" s="1245"/>
      <c r="BD1" s="1245"/>
      <c r="BE1" s="1245"/>
      <c r="BF1" s="2589"/>
      <c r="BG1" s="1245"/>
      <c r="BH1" s="1245"/>
      <c r="BI1" s="1245"/>
      <c r="BJ1" s="1245"/>
      <c r="BK1" s="1245"/>
      <c r="BL1" s="1245"/>
    </row>
    <row r="2" spans="2:64" ht="45">
      <c r="B2" s="1119" t="str">
        <f>SelectCompany!B4</f>
        <v>Yorkshire Water</v>
      </c>
      <c r="C2" s="491"/>
      <c r="D2" s="491"/>
      <c r="E2" s="491"/>
      <c r="F2" s="491"/>
      <c r="G2" s="490"/>
      <c r="H2" s="229"/>
      <c r="I2" s="2560"/>
      <c r="J2" s="2560"/>
      <c r="K2" s="1119"/>
      <c r="L2" s="491"/>
      <c r="M2" s="491"/>
      <c r="N2" s="491"/>
      <c r="O2" s="490"/>
      <c r="P2" s="229"/>
      <c r="Q2" s="2560"/>
      <c r="R2" s="2560"/>
      <c r="S2" s="1119"/>
      <c r="T2" s="491"/>
      <c r="U2" s="491"/>
      <c r="V2" s="491"/>
      <c r="W2" s="490"/>
      <c r="X2" s="229"/>
      <c r="Y2" s="229"/>
      <c r="Z2" s="229"/>
      <c r="AA2" s="229"/>
      <c r="AB2" s="229"/>
      <c r="AC2" s="229"/>
      <c r="AD2" s="2560"/>
      <c r="AE2" s="2890"/>
      <c r="AF2" s="2890"/>
      <c r="AG2" s="2560"/>
      <c r="AH2" s="2589"/>
      <c r="AI2" s="2560"/>
      <c r="AJ2" s="2589"/>
      <c r="AK2" s="2560"/>
      <c r="AL2" s="2560"/>
      <c r="AM2" s="2560"/>
      <c r="AN2" s="2560"/>
      <c r="AO2" s="2560"/>
      <c r="AP2" s="1245"/>
      <c r="AQ2" s="1245"/>
      <c r="AR2" s="1245"/>
      <c r="AS2" s="1245"/>
      <c r="AT2" s="1245"/>
      <c r="AU2" s="1245"/>
      <c r="AV2" s="1245"/>
      <c r="AW2" s="1245"/>
      <c r="AX2" s="1245"/>
      <c r="AY2" s="1245"/>
      <c r="AZ2" s="1245"/>
      <c r="BA2" s="1245"/>
      <c r="BB2" s="1245"/>
      <c r="BC2" s="1245"/>
      <c r="BD2" s="1245"/>
      <c r="BE2" s="1245"/>
      <c r="BF2" s="2589"/>
      <c r="BG2" s="1245"/>
      <c r="BH2" s="1245"/>
      <c r="BI2" s="1245"/>
      <c r="BJ2" s="1245"/>
      <c r="BK2" s="1245"/>
      <c r="BL2" s="1245"/>
    </row>
    <row r="3" spans="2:64" ht="18.75" customHeight="1">
      <c r="B3" s="2781" t="s">
        <v>11831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P3" s="2781"/>
      <c r="Q3" s="2781"/>
      <c r="R3" s="2781"/>
      <c r="S3" s="2781"/>
      <c r="T3" s="2781"/>
      <c r="U3" s="2781"/>
      <c r="V3" s="2781"/>
      <c r="W3" s="2781"/>
      <c r="X3" s="2781"/>
      <c r="Y3" s="2781"/>
      <c r="Z3" s="2781"/>
      <c r="AA3" s="2781"/>
      <c r="AB3" s="2781"/>
      <c r="AC3" s="2781"/>
      <c r="AD3" s="2781"/>
      <c r="AE3" s="2890"/>
      <c r="AF3" s="2890"/>
      <c r="AG3" s="229"/>
      <c r="AH3" s="2589"/>
      <c r="AI3" s="1129" t="s">
        <v>1889</v>
      </c>
      <c r="AJ3" s="2589"/>
      <c r="AK3" s="2560"/>
      <c r="AL3" s="2560"/>
      <c r="AM3" s="2560"/>
      <c r="AN3" s="2560"/>
      <c r="AO3" s="2560"/>
      <c r="AP3" s="1245"/>
      <c r="AQ3" s="1245"/>
      <c r="AR3" s="1245"/>
      <c r="AS3" s="1245"/>
      <c r="AT3" s="1245"/>
      <c r="AU3" s="1245"/>
      <c r="AV3" s="1245"/>
      <c r="AW3" s="1245"/>
      <c r="AX3" s="1245"/>
      <c r="AY3" s="1245"/>
      <c r="AZ3" s="1245"/>
      <c r="BA3" s="1245"/>
      <c r="BB3" s="1245"/>
      <c r="BC3" s="1245"/>
      <c r="BD3" s="1245"/>
      <c r="BE3" s="1245"/>
      <c r="BF3" s="2589"/>
      <c r="BG3" s="1245"/>
      <c r="BH3" s="1245"/>
      <c r="BI3" s="1245"/>
      <c r="BJ3" s="1245"/>
      <c r="BK3" s="1245"/>
      <c r="BL3" s="1245"/>
    </row>
    <row r="4" spans="2:64" ht="16" thickBot="1">
      <c r="B4" s="1246"/>
      <c r="C4" s="1246"/>
      <c r="D4" s="1246"/>
      <c r="E4" s="1246"/>
      <c r="F4" s="1246"/>
      <c r="G4" s="1246"/>
      <c r="H4" s="1246"/>
      <c r="I4" s="1246"/>
      <c r="J4" s="1246"/>
      <c r="K4" s="1246"/>
      <c r="L4" s="1246"/>
      <c r="M4" s="1245"/>
      <c r="N4" s="1245"/>
      <c r="O4" s="1245"/>
      <c r="P4" s="1245"/>
      <c r="Q4" s="1245"/>
      <c r="R4" s="1245"/>
      <c r="S4" s="1245"/>
      <c r="T4" s="2890"/>
      <c r="U4" s="2890"/>
      <c r="V4" s="1245"/>
      <c r="W4" s="1245"/>
      <c r="X4" s="1245"/>
      <c r="Y4" s="1245"/>
      <c r="Z4" s="1245"/>
      <c r="AA4" s="1245"/>
      <c r="AB4" s="1245"/>
      <c r="AC4" s="1245"/>
      <c r="AD4" s="1245"/>
      <c r="AE4" s="2890"/>
      <c r="AF4" s="2890"/>
      <c r="AG4" s="222"/>
      <c r="AH4" s="2589"/>
      <c r="AI4" s="2560"/>
      <c r="AJ4" s="2589"/>
      <c r="AK4" s="2869" t="s">
        <v>1890</v>
      </c>
      <c r="AL4" s="2869"/>
      <c r="AM4" s="2869"/>
      <c r="AN4" s="2869"/>
      <c r="AO4" s="2869"/>
      <c r="AP4" s="2869"/>
      <c r="AQ4" s="2869"/>
      <c r="AR4" s="2869"/>
      <c r="AS4" s="2869"/>
      <c r="AT4" s="2869"/>
      <c r="AU4" s="2869"/>
      <c r="AV4" s="2869"/>
      <c r="AW4" s="2869"/>
      <c r="AX4" s="2869"/>
      <c r="AY4" s="2869"/>
      <c r="AZ4" s="2869"/>
      <c r="BA4" s="2869"/>
      <c r="BB4" s="2869"/>
      <c r="BC4" s="2869"/>
      <c r="BD4" s="2869"/>
      <c r="BE4" s="2869"/>
      <c r="BF4" s="2589"/>
      <c r="BG4" s="1245"/>
      <c r="BH4" s="1245"/>
      <c r="BI4" s="1245"/>
      <c r="BJ4" s="1245"/>
      <c r="BK4" s="1245"/>
      <c r="BL4" s="1245"/>
    </row>
    <row r="5" spans="2:64" ht="16.5" thickTop="1" thickBot="1">
      <c r="B5" s="87"/>
      <c r="C5" s="87"/>
      <c r="D5" s="87"/>
      <c r="E5" s="2884" t="s">
        <v>2389</v>
      </c>
      <c r="F5" s="2885"/>
      <c r="G5" s="2885"/>
      <c r="H5" s="2885"/>
      <c r="I5" s="2885"/>
      <c r="J5" s="2885"/>
      <c r="K5" s="2886"/>
      <c r="L5" s="87"/>
      <c r="M5" s="2884" t="s">
        <v>3147</v>
      </c>
      <c r="N5" s="2885"/>
      <c r="O5" s="2885"/>
      <c r="P5" s="2885"/>
      <c r="Q5" s="2885"/>
      <c r="R5" s="2885"/>
      <c r="S5" s="2886"/>
      <c r="T5" s="2887"/>
      <c r="U5" s="2887"/>
      <c r="V5" s="2282" t="s">
        <v>11832</v>
      </c>
      <c r="W5" s="2283" t="s">
        <v>11833</v>
      </c>
      <c r="X5" s="2283" t="s">
        <v>11834</v>
      </c>
      <c r="Y5" s="2283" t="s">
        <v>11835</v>
      </c>
      <c r="Z5" s="2283" t="s">
        <v>11836</v>
      </c>
      <c r="AA5" s="2283" t="s">
        <v>11837</v>
      </c>
      <c r="AB5" s="2283" t="s">
        <v>11838</v>
      </c>
      <c r="AC5" s="2283" t="s">
        <v>11839</v>
      </c>
      <c r="AD5" s="2284" t="s">
        <v>11840</v>
      </c>
      <c r="AE5" s="88"/>
      <c r="AF5" s="2888" t="s">
        <v>1896</v>
      </c>
      <c r="AG5" s="229"/>
      <c r="AH5" s="2589"/>
      <c r="AI5" s="2560"/>
      <c r="AJ5" s="2589"/>
      <c r="AK5" s="236" t="s">
        <v>1898</v>
      </c>
      <c r="AL5" s="236"/>
      <c r="AM5" s="2560"/>
      <c r="AN5" s="2560"/>
      <c r="AO5" s="2560"/>
      <c r="AP5" s="763"/>
      <c r="AQ5" s="763"/>
      <c r="AR5" s="763"/>
      <c r="AS5" s="763"/>
      <c r="AT5" s="763"/>
      <c r="AU5" s="763"/>
      <c r="AV5" s="763"/>
      <c r="AW5" s="763"/>
      <c r="AX5" s="763"/>
      <c r="AY5" s="763"/>
      <c r="AZ5" s="763"/>
      <c r="BA5" s="763"/>
      <c r="BB5" s="763"/>
      <c r="BC5" s="763"/>
      <c r="BD5" s="763"/>
      <c r="BE5" s="763"/>
      <c r="BF5" s="2589"/>
      <c r="BG5" s="763"/>
      <c r="BH5" s="763"/>
      <c r="BI5" s="763"/>
      <c r="BJ5" s="763"/>
      <c r="BK5" s="763"/>
      <c r="BL5" s="763"/>
    </row>
    <row r="6" spans="2:64" ht="95.15" customHeight="1" thickTop="1" thickBot="1">
      <c r="B6" s="2326" t="s">
        <v>11841</v>
      </c>
      <c r="C6" s="2035" t="s">
        <v>1892</v>
      </c>
      <c r="D6" s="2035" t="s">
        <v>136</v>
      </c>
      <c r="E6" s="2333" t="s">
        <v>11842</v>
      </c>
      <c r="F6" s="2333" t="s">
        <v>1854</v>
      </c>
      <c r="G6" s="2333" t="s">
        <v>1696</v>
      </c>
      <c r="H6" s="2333" t="s">
        <v>1855</v>
      </c>
      <c r="I6" s="2333" t="s">
        <v>11035</v>
      </c>
      <c r="J6" s="2333" t="s">
        <v>11036</v>
      </c>
      <c r="K6" s="2334" t="s">
        <v>11037</v>
      </c>
      <c r="L6" s="81"/>
      <c r="M6" s="89" t="s">
        <v>11842</v>
      </c>
      <c r="N6" s="90" t="s">
        <v>1854</v>
      </c>
      <c r="O6" s="90" t="s">
        <v>1696</v>
      </c>
      <c r="P6" s="90" t="s">
        <v>1855</v>
      </c>
      <c r="Q6" s="90" t="s">
        <v>11035</v>
      </c>
      <c r="R6" s="90" t="s">
        <v>11843</v>
      </c>
      <c r="S6" s="91" t="s">
        <v>11037</v>
      </c>
      <c r="T6" s="2887"/>
      <c r="U6" s="2887"/>
      <c r="V6" s="89" t="s">
        <v>11844</v>
      </c>
      <c r="W6" s="90" t="s">
        <v>11845</v>
      </c>
      <c r="X6" s="90" t="s">
        <v>11846</v>
      </c>
      <c r="Y6" s="90" t="s">
        <v>11847</v>
      </c>
      <c r="Z6" s="90" t="s">
        <v>11848</v>
      </c>
      <c r="AA6" s="90" t="s">
        <v>11849</v>
      </c>
      <c r="AB6" s="90" t="s">
        <v>11850</v>
      </c>
      <c r="AC6" s="90" t="s">
        <v>11851</v>
      </c>
      <c r="AD6" s="91" t="s">
        <v>11851</v>
      </c>
      <c r="AE6" s="88"/>
      <c r="AF6" s="2889"/>
      <c r="AG6" s="229"/>
      <c r="AH6" s="2589"/>
      <c r="AI6" s="2560"/>
      <c r="AJ6" s="2589"/>
      <c r="AK6" s="2560"/>
      <c r="AL6" s="2560"/>
      <c r="AM6" s="2560"/>
      <c r="AN6" s="2560"/>
      <c r="AO6" s="2560"/>
      <c r="AP6" s="763"/>
      <c r="AQ6" s="763"/>
      <c r="AR6" s="763"/>
      <c r="AS6" s="763"/>
      <c r="AT6" s="763"/>
      <c r="AU6" s="763"/>
      <c r="AV6" s="763"/>
      <c r="AW6" s="763"/>
      <c r="AX6" s="763"/>
      <c r="AY6" s="763"/>
      <c r="AZ6" s="763"/>
      <c r="BA6" s="763"/>
      <c r="BB6" s="763"/>
      <c r="BC6" s="763"/>
      <c r="BD6" s="763"/>
      <c r="BE6" s="763"/>
      <c r="BF6" s="2589"/>
      <c r="BG6" s="763"/>
      <c r="BH6" s="763"/>
      <c r="BI6" s="763"/>
      <c r="BJ6" s="763"/>
      <c r="BK6" s="763"/>
      <c r="BL6" s="763"/>
    </row>
    <row r="7" spans="2:64" ht="15.75" customHeight="1" thickTop="1">
      <c r="B7" s="211"/>
      <c r="C7" s="2891"/>
      <c r="D7" s="2891"/>
      <c r="E7" s="2891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887"/>
      <c r="U7" s="2887"/>
      <c r="V7" s="88"/>
      <c r="W7" s="88"/>
      <c r="X7" s="88"/>
      <c r="Y7" s="88"/>
      <c r="Z7" s="88"/>
      <c r="AA7" s="88"/>
      <c r="AB7" s="88"/>
      <c r="AC7" s="88"/>
      <c r="AD7" s="88"/>
      <c r="AE7" s="2887"/>
      <c r="AF7" s="2887"/>
      <c r="AG7" s="229"/>
      <c r="AH7" s="2589"/>
      <c r="AI7" s="2560"/>
      <c r="AJ7" s="2589"/>
      <c r="AK7" s="2560"/>
      <c r="AL7" s="2560"/>
      <c r="AM7" s="2560"/>
      <c r="AN7" s="2560"/>
      <c r="AO7" s="2560"/>
      <c r="AP7" s="1245"/>
      <c r="AQ7" s="1245"/>
      <c r="AR7" s="1245"/>
      <c r="AS7" s="1245"/>
      <c r="AT7" s="1245"/>
      <c r="AU7" s="1245"/>
      <c r="AV7" s="1245"/>
      <c r="AW7" s="1245"/>
      <c r="AX7" s="1245"/>
      <c r="AY7" s="1245"/>
      <c r="AZ7" s="1245"/>
      <c r="BA7" s="1245"/>
      <c r="BB7" s="1245"/>
      <c r="BC7" s="1245"/>
      <c r="BD7" s="1245"/>
      <c r="BE7" s="1245"/>
      <c r="BF7" s="2589"/>
      <c r="BG7" s="1245"/>
      <c r="BH7" s="1245"/>
      <c r="BI7" s="1245"/>
      <c r="BJ7" s="1245"/>
      <c r="BK7" s="1245"/>
      <c r="BL7" s="1245"/>
    </row>
    <row r="8" spans="2:64" ht="15.75" customHeight="1" thickBot="1">
      <c r="B8" s="92"/>
      <c r="C8" s="92"/>
      <c r="D8" s="92"/>
      <c r="E8" s="85"/>
      <c r="F8" s="85"/>
      <c r="G8" s="85"/>
      <c r="H8" s="85"/>
      <c r="I8" s="85"/>
      <c r="J8" s="85"/>
      <c r="K8" s="85"/>
      <c r="L8" s="85"/>
      <c r="M8" s="88"/>
      <c r="N8" s="88"/>
      <c r="O8" s="2465"/>
      <c r="P8" s="88"/>
      <c r="Q8" s="88"/>
      <c r="R8" s="88"/>
      <c r="S8" s="88"/>
      <c r="T8" s="2887"/>
      <c r="U8" s="2887"/>
      <c r="V8" s="88"/>
      <c r="W8" s="88"/>
      <c r="X8" s="88"/>
      <c r="Y8" s="88"/>
      <c r="Z8" s="88"/>
      <c r="AA8" s="88"/>
      <c r="AB8" s="88"/>
      <c r="AC8" s="88"/>
      <c r="AD8" s="88"/>
      <c r="AE8" s="2887"/>
      <c r="AF8" s="2887"/>
      <c r="AG8" s="229"/>
      <c r="AH8" s="2589"/>
      <c r="AI8" s="2560"/>
      <c r="AJ8" s="2589"/>
      <c r="AK8" s="2560"/>
      <c r="AL8" s="2560"/>
      <c r="AM8" s="2560"/>
      <c r="AN8" s="2560"/>
      <c r="AO8" s="2560"/>
      <c r="AP8" s="1245"/>
      <c r="AQ8" s="1245"/>
      <c r="AR8" s="1245"/>
      <c r="AS8" s="1245"/>
      <c r="AT8" s="1245"/>
      <c r="AU8" s="1245"/>
      <c r="AV8" s="1245"/>
      <c r="AW8" s="1245"/>
      <c r="AX8" s="1245"/>
      <c r="AY8" s="1245"/>
      <c r="AZ8" s="1245"/>
      <c r="BA8" s="1245"/>
      <c r="BB8" s="1245"/>
      <c r="BC8" s="1245"/>
      <c r="BD8" s="1245"/>
      <c r="BE8" s="1245"/>
      <c r="BF8" s="2589"/>
      <c r="BG8" s="1245"/>
      <c r="BH8" s="1245"/>
      <c r="BI8" s="1245"/>
      <c r="BJ8" s="1245"/>
      <c r="BK8" s="1245"/>
      <c r="BL8" s="1245"/>
    </row>
    <row r="9" spans="2:64" ht="15.75" customHeight="1" thickTop="1">
      <c r="B9" s="93" t="s">
        <v>11852</v>
      </c>
      <c r="C9" s="94" t="s">
        <v>137</v>
      </c>
      <c r="D9" s="94">
        <v>3</v>
      </c>
      <c r="E9" s="1508">
        <v>0</v>
      </c>
      <c r="F9" s="1508">
        <v>0.27600000000000002</v>
      </c>
      <c r="G9" s="1508">
        <v>0</v>
      </c>
      <c r="H9" s="1508">
        <v>0.04</v>
      </c>
      <c r="I9" s="1508">
        <v>0</v>
      </c>
      <c r="J9" s="1508">
        <v>0</v>
      </c>
      <c r="K9" s="2042">
        <v>0</v>
      </c>
      <c r="L9" s="1973"/>
      <c r="M9" s="2044">
        <v>0</v>
      </c>
      <c r="N9" s="1508">
        <v>2.8000000000000001E-2</v>
      </c>
      <c r="O9" s="1508">
        <v>5.7000000000000002E-2</v>
      </c>
      <c r="P9" s="1508">
        <v>5.7000000000000002E-2</v>
      </c>
      <c r="Q9" s="1508">
        <v>5.7000000000000002E-2</v>
      </c>
      <c r="R9" s="1508">
        <v>5.7000000000000002E-2</v>
      </c>
      <c r="S9" s="2042">
        <v>5.7000000000000002E-2</v>
      </c>
      <c r="T9" s="1974"/>
      <c r="U9" s="1975" t="s">
        <v>11852</v>
      </c>
      <c r="V9" s="1508">
        <v>11146</v>
      </c>
      <c r="W9" s="1508" t="s">
        <v>6261</v>
      </c>
      <c r="X9" s="1508">
        <v>0.5</v>
      </c>
      <c r="Y9" s="2197"/>
      <c r="Z9" s="2327"/>
      <c r="AA9" s="2327"/>
      <c r="AB9" s="2327"/>
      <c r="AC9" s="2327"/>
      <c r="AD9" s="2328"/>
      <c r="AE9" s="88"/>
      <c r="AF9" s="95" t="s">
        <v>11853</v>
      </c>
      <c r="AG9" s="229"/>
      <c r="AH9" s="2589"/>
      <c r="AI9" s="1121"/>
      <c r="AJ9" s="2589"/>
      <c r="AK9" s="252">
        <f xml:space="preserve"> IF(SUM($E9:$K9,$M9:$S9,$V9:$AD9)&gt;0,IF( ISNUMBER(E9 ), 0, 1 ),0)</f>
        <v>0</v>
      </c>
      <c r="AL9" s="252">
        <f t="shared" ref="AL9:AL72" si="0" xml:space="preserve"> IF(SUM($E9:$K9,$M9:$S9,$V9:$AD9)&gt;0,IF( ISNUMBER(F9 ), 0, 1 ),0)</f>
        <v>0</v>
      </c>
      <c r="AM9" s="252">
        <f t="shared" ref="AM9:AM72" si="1" xml:space="preserve"> IF(SUM($E9:$K9,$M9:$S9,$V9:$AD9)&gt;0,IF( ISNUMBER(G9 ), 0, 1 ),0)</f>
        <v>0</v>
      </c>
      <c r="AN9" s="252">
        <f t="shared" ref="AN9:AN72" si="2" xml:space="preserve"> IF(SUM($E9:$K9,$M9:$S9,$V9:$AD9)&gt;0,IF( ISNUMBER(H9 ), 0, 1 ),0)</f>
        <v>0</v>
      </c>
      <c r="AO9" s="252">
        <f t="shared" ref="AO9:AO72" si="3" xml:space="preserve"> IF(SUM($E9:$K9,$M9:$S9,$V9:$AD9)&gt;0,IF( ISNUMBER(I9 ), 0, 1 ),0)</f>
        <v>0</v>
      </c>
      <c r="AP9" s="252">
        <f t="shared" ref="AP9:AP72" si="4" xml:space="preserve"> IF(SUM($E9:$K9,$M9:$S9,$V9:$AD9)&gt;0,IF( ISNUMBER(J9 ), 0, 1 ),0)</f>
        <v>0</v>
      </c>
      <c r="AQ9" s="252">
        <f t="shared" ref="AQ9:AQ72" si="5" xml:space="preserve"> IF(SUM($E9:$K9,$M9:$S9,$V9:$AD9)&gt;0,IF( ISNUMBER(K9 ), 0, 1 ),0)</f>
        <v>0</v>
      </c>
      <c r="AR9" s="2560"/>
      <c r="AS9" s="252">
        <f t="shared" ref="AS9:AS72" si="6" xml:space="preserve"> IF(SUM($E9:$K9,$M9:$S9,$V9:$AD9)&gt;0,IF( ISNUMBER(M9 ), 0, 1 ),0)</f>
        <v>0</v>
      </c>
      <c r="AT9" s="252">
        <f t="shared" ref="AT9:AT72" si="7" xml:space="preserve"> IF(SUM($E9:$K9,$M9:$S9,$V9:$AD9)&gt;0,IF( ISNUMBER(N9 ), 0, 1 ),0)</f>
        <v>0</v>
      </c>
      <c r="AU9" s="252">
        <f t="shared" ref="AU9:AU72" si="8" xml:space="preserve"> IF(SUM($E9:$K9,$M9:$S9,$V9:$AD9)&gt;0,IF( ISNUMBER(O9 ), 0, 1 ),0)</f>
        <v>0</v>
      </c>
      <c r="AV9" s="252">
        <f t="shared" ref="AV9:AV72" si="9" xml:space="preserve"> IF(SUM($E9:$K9,$M9:$S9,$V9:$AD9)&gt;0,IF( ISNUMBER(P9 ), 0, 1 ),0)</f>
        <v>0</v>
      </c>
      <c r="AW9" s="252">
        <f t="shared" ref="AW9:AW72" si="10" xml:space="preserve"> IF(SUM($E9:$K9,$M9:$S9,$V9:$AD9)&gt;0,IF( ISNUMBER(Q9 ), 0, 1 ),0)</f>
        <v>0</v>
      </c>
      <c r="AX9" s="252">
        <f t="shared" ref="AX9:AX72" si="11" xml:space="preserve"> IF(SUM($E9:$K9,$M9:$S9,$V9:$AD9)&gt;0,IF( ISNUMBER(R9 ), 0, 1 ),0)</f>
        <v>0</v>
      </c>
      <c r="AY9" s="252">
        <f t="shared" ref="AY9:AY72" si="12" xml:space="preserve"> IF(SUM($E9:$K9,$M9:$S9,$V9:$AD9)&gt;0,IF( ISNUMBER(S9 ), 0, 1 ),0)</f>
        <v>0</v>
      </c>
      <c r="AZ9" s="2560"/>
      <c r="BA9" s="2560"/>
      <c r="BB9" s="252">
        <f t="shared" ref="BB9:BB72" si="13" xml:space="preserve"> IF(SUM($E9:$K9,$M9:$S9,$V9:$AD9)&gt;0,IF( ISNUMBER(V9 ), 0, 1 ),0)</f>
        <v>0</v>
      </c>
      <c r="BC9" s="252">
        <f t="shared" ref="BC9:BC72" si="14" xml:space="preserve"> IF(SUM($E9:$K9,$M9:$S9,$V9:$AD9)&gt;0,IF( ISNUMBER(W9 ), 0, 1 ),0)</f>
        <v>1</v>
      </c>
      <c r="BD9" s="252">
        <f t="shared" ref="BD9:BD72" si="15" xml:space="preserve"> IF(SUM($E9:$K9,$M9:$S9,$V9:$AD9)&gt;0,IF( ISNUMBER(X9 ), 0, 1 ),0)</f>
        <v>0</v>
      </c>
      <c r="BE9" s="252">
        <f t="shared" ref="BE9:BE72" si="16" xml:space="preserve"> IF(SUM($E9:$K9,$M9:$S9,$V9:$AD9)&gt;0,IF( ISNUMBER(AD9 ), 0, 1 ),0)</f>
        <v>1</v>
      </c>
      <c r="BF9" s="2589"/>
      <c r="BG9" s="1247"/>
      <c r="BH9" s="1247"/>
      <c r="BI9" s="1247"/>
      <c r="BJ9" s="1247"/>
      <c r="BK9" s="1247"/>
      <c r="BL9" s="1247"/>
    </row>
    <row r="10" spans="2:64" ht="15.75" customHeight="1">
      <c r="B10" s="96" t="s">
        <v>11854</v>
      </c>
      <c r="C10" s="97" t="s">
        <v>137</v>
      </c>
      <c r="D10" s="97">
        <v>3</v>
      </c>
      <c r="E10" s="1510">
        <v>1E-3</v>
      </c>
      <c r="F10" s="1510">
        <v>3.5000000000000003E-2</v>
      </c>
      <c r="G10" s="1510">
        <v>0.19</v>
      </c>
      <c r="H10" s="1510">
        <v>0.25700000000000001</v>
      </c>
      <c r="I10" s="1510">
        <v>2.0510000000000002</v>
      </c>
      <c r="J10" s="1510">
        <v>7.4999999999999997E-2</v>
      </c>
      <c r="K10" s="2043">
        <v>0</v>
      </c>
      <c r="L10" s="1973"/>
      <c r="M10" s="2045">
        <v>0</v>
      </c>
      <c r="N10" s="1510">
        <v>0</v>
      </c>
      <c r="O10" s="1510">
        <v>0</v>
      </c>
      <c r="P10" s="1510">
        <v>0</v>
      </c>
      <c r="Q10" s="1510">
        <v>0</v>
      </c>
      <c r="R10" s="1510">
        <v>5.6000000000000001E-2</v>
      </c>
      <c r="S10" s="2043">
        <v>0.112</v>
      </c>
      <c r="T10" s="1974"/>
      <c r="U10" s="1976" t="s">
        <v>11855</v>
      </c>
      <c r="V10" s="1510">
        <v>9856</v>
      </c>
      <c r="W10" s="1510" t="s">
        <v>6261</v>
      </c>
      <c r="X10" s="1510">
        <v>0.5</v>
      </c>
      <c r="Y10" s="2198"/>
      <c r="Z10" s="2329"/>
      <c r="AA10" s="2329"/>
      <c r="AB10" s="2329"/>
      <c r="AC10" s="2329"/>
      <c r="AD10" s="2330"/>
      <c r="AE10" s="88"/>
      <c r="AF10" s="98" t="s">
        <v>11856</v>
      </c>
      <c r="AG10" s="229"/>
      <c r="AH10" s="2589"/>
      <c r="AI10" s="1121"/>
      <c r="AJ10" s="2589"/>
      <c r="AK10" s="252">
        <f t="shared" ref="AK10:AK73" si="17" xml:space="preserve"> IF(SUM($E10:$K10,$M10:$S10,$V10:$AD10)&gt;0,IF( ISNUMBER(E10 ), 0, 1 ),0)</f>
        <v>0</v>
      </c>
      <c r="AL10" s="252">
        <f t="shared" si="0"/>
        <v>0</v>
      </c>
      <c r="AM10" s="252">
        <f t="shared" si="1"/>
        <v>0</v>
      </c>
      <c r="AN10" s="252">
        <f t="shared" si="2"/>
        <v>0</v>
      </c>
      <c r="AO10" s="252">
        <f t="shared" si="3"/>
        <v>0</v>
      </c>
      <c r="AP10" s="252">
        <f t="shared" si="4"/>
        <v>0</v>
      </c>
      <c r="AQ10" s="252">
        <f t="shared" si="5"/>
        <v>0</v>
      </c>
      <c r="AR10" s="2560"/>
      <c r="AS10" s="252">
        <f t="shared" si="6"/>
        <v>0</v>
      </c>
      <c r="AT10" s="252">
        <f t="shared" si="7"/>
        <v>0</v>
      </c>
      <c r="AU10" s="252">
        <f t="shared" si="8"/>
        <v>0</v>
      </c>
      <c r="AV10" s="252">
        <f t="shared" si="9"/>
        <v>0</v>
      </c>
      <c r="AW10" s="252">
        <f t="shared" si="10"/>
        <v>0</v>
      </c>
      <c r="AX10" s="252">
        <f t="shared" si="11"/>
        <v>0</v>
      </c>
      <c r="AY10" s="252">
        <f t="shared" si="12"/>
        <v>0</v>
      </c>
      <c r="AZ10" s="2560"/>
      <c r="BA10" s="2560"/>
      <c r="BB10" s="252">
        <f t="shared" si="13"/>
        <v>0</v>
      </c>
      <c r="BC10" s="252">
        <f t="shared" si="14"/>
        <v>1</v>
      </c>
      <c r="BD10" s="252">
        <f t="shared" si="15"/>
        <v>0</v>
      </c>
      <c r="BE10" s="252">
        <f t="shared" si="16"/>
        <v>1</v>
      </c>
      <c r="BF10" s="2589"/>
      <c r="BG10" s="1247"/>
      <c r="BH10" s="1247"/>
      <c r="BI10" s="1247"/>
      <c r="BJ10" s="1247"/>
      <c r="BK10" s="1247"/>
      <c r="BL10" s="1247"/>
    </row>
    <row r="11" spans="2:64" ht="15.75" customHeight="1">
      <c r="B11" s="96" t="s">
        <v>11857</v>
      </c>
      <c r="C11" s="97" t="s">
        <v>137</v>
      </c>
      <c r="D11" s="97">
        <v>3</v>
      </c>
      <c r="E11" s="1510">
        <v>4.0000000000000001E-3</v>
      </c>
      <c r="F11" s="1510">
        <v>5.3999999999999999E-2</v>
      </c>
      <c r="G11" s="1510">
        <v>0.254</v>
      </c>
      <c r="H11" s="1510">
        <v>6.1429999999999998</v>
      </c>
      <c r="I11" s="1510">
        <v>3.0649999999999999</v>
      </c>
      <c r="J11" s="1510">
        <v>1.337</v>
      </c>
      <c r="K11" s="2043">
        <v>0</v>
      </c>
      <c r="L11" s="1973"/>
      <c r="M11" s="2045">
        <v>0</v>
      </c>
      <c r="N11" s="1510">
        <v>0</v>
      </c>
      <c r="O11" s="1510">
        <v>0</v>
      </c>
      <c r="P11" s="1510">
        <v>0</v>
      </c>
      <c r="Q11" s="1510">
        <v>0</v>
      </c>
      <c r="R11" s="1510">
        <v>8.8999999999999996E-2</v>
      </c>
      <c r="S11" s="2043">
        <v>0.17799999999999999</v>
      </c>
      <c r="T11" s="1974"/>
      <c r="U11" s="1976" t="s">
        <v>11858</v>
      </c>
      <c r="V11" s="1510">
        <v>26913</v>
      </c>
      <c r="W11" s="1510" t="s">
        <v>6261</v>
      </c>
      <c r="X11" s="1510">
        <v>0.3</v>
      </c>
      <c r="Y11" s="2198"/>
      <c r="Z11" s="2329"/>
      <c r="AA11" s="2329"/>
      <c r="AB11" s="2329"/>
      <c r="AC11" s="2329"/>
      <c r="AD11" s="2330"/>
      <c r="AE11" s="88"/>
      <c r="AF11" s="98" t="s">
        <v>11859</v>
      </c>
      <c r="AG11" s="229"/>
      <c r="AH11" s="2589"/>
      <c r="AI11" s="1121"/>
      <c r="AJ11" s="2589"/>
      <c r="AK11" s="252">
        <f t="shared" si="17"/>
        <v>0</v>
      </c>
      <c r="AL11" s="252">
        <f t="shared" si="0"/>
        <v>0</v>
      </c>
      <c r="AM11" s="252">
        <f t="shared" si="1"/>
        <v>0</v>
      </c>
      <c r="AN11" s="252">
        <f t="shared" si="2"/>
        <v>0</v>
      </c>
      <c r="AO11" s="252">
        <f t="shared" si="3"/>
        <v>0</v>
      </c>
      <c r="AP11" s="252">
        <f t="shared" si="4"/>
        <v>0</v>
      </c>
      <c r="AQ11" s="252">
        <f t="shared" si="5"/>
        <v>0</v>
      </c>
      <c r="AR11" s="2560"/>
      <c r="AS11" s="252">
        <f t="shared" si="6"/>
        <v>0</v>
      </c>
      <c r="AT11" s="252">
        <f t="shared" si="7"/>
        <v>0</v>
      </c>
      <c r="AU11" s="252">
        <f t="shared" si="8"/>
        <v>0</v>
      </c>
      <c r="AV11" s="252">
        <f t="shared" si="9"/>
        <v>0</v>
      </c>
      <c r="AW11" s="252">
        <f t="shared" si="10"/>
        <v>0</v>
      </c>
      <c r="AX11" s="252">
        <f t="shared" si="11"/>
        <v>0</v>
      </c>
      <c r="AY11" s="252">
        <f t="shared" si="12"/>
        <v>0</v>
      </c>
      <c r="AZ11" s="2560"/>
      <c r="BA11" s="2560"/>
      <c r="BB11" s="252">
        <f t="shared" si="13"/>
        <v>0</v>
      </c>
      <c r="BC11" s="252">
        <f t="shared" si="14"/>
        <v>1</v>
      </c>
      <c r="BD11" s="252">
        <f t="shared" si="15"/>
        <v>0</v>
      </c>
      <c r="BE11" s="252">
        <f t="shared" si="16"/>
        <v>1</v>
      </c>
      <c r="BF11" s="2589"/>
      <c r="BG11" s="1247"/>
      <c r="BH11" s="1247"/>
      <c r="BI11" s="1247"/>
      <c r="BJ11" s="1247"/>
      <c r="BK11" s="1247"/>
      <c r="BL11" s="1247"/>
    </row>
    <row r="12" spans="2:64" ht="15.75" customHeight="1">
      <c r="B12" s="96" t="s">
        <v>11860</v>
      </c>
      <c r="C12" s="97" t="s">
        <v>137</v>
      </c>
      <c r="D12" s="97">
        <v>3</v>
      </c>
      <c r="E12" s="1510">
        <v>1E-3</v>
      </c>
      <c r="F12" s="1510">
        <v>8.6999999999999994E-2</v>
      </c>
      <c r="G12" s="1510">
        <v>0.48599999999999999</v>
      </c>
      <c r="H12" s="1510">
        <v>0.72899999999999998</v>
      </c>
      <c r="I12" s="1510">
        <v>2.5219999999999998</v>
      </c>
      <c r="J12" s="1510">
        <v>0.27200000000000002</v>
      </c>
      <c r="K12" s="2043">
        <v>0</v>
      </c>
      <c r="L12" s="1977"/>
      <c r="M12" s="2045">
        <v>0</v>
      </c>
      <c r="N12" s="1510">
        <v>0</v>
      </c>
      <c r="O12" s="1510">
        <v>0</v>
      </c>
      <c r="P12" s="1510">
        <v>0</v>
      </c>
      <c r="Q12" s="1510">
        <v>0</v>
      </c>
      <c r="R12" s="1510">
        <v>0.1835</v>
      </c>
      <c r="S12" s="2043">
        <v>0.36699999999999999</v>
      </c>
      <c r="T12" s="1974"/>
      <c r="U12" s="1976" t="s">
        <v>11861</v>
      </c>
      <c r="V12" s="1510">
        <v>127978</v>
      </c>
      <c r="W12" s="1510" t="s">
        <v>6261</v>
      </c>
      <c r="X12" s="1510">
        <v>0.7</v>
      </c>
      <c r="Y12" s="2198"/>
      <c r="Z12" s="2329"/>
      <c r="AA12" s="2329"/>
      <c r="AB12" s="2329"/>
      <c r="AC12" s="2329"/>
      <c r="AD12" s="2330"/>
      <c r="AE12" s="88"/>
      <c r="AF12" s="98" t="s">
        <v>11862</v>
      </c>
      <c r="AG12" s="229"/>
      <c r="AH12" s="2589"/>
      <c r="AI12" s="1121"/>
      <c r="AJ12" s="2589"/>
      <c r="AK12" s="252">
        <f t="shared" si="17"/>
        <v>0</v>
      </c>
      <c r="AL12" s="252">
        <f t="shared" si="0"/>
        <v>0</v>
      </c>
      <c r="AM12" s="252">
        <f t="shared" si="1"/>
        <v>0</v>
      </c>
      <c r="AN12" s="252">
        <f t="shared" si="2"/>
        <v>0</v>
      </c>
      <c r="AO12" s="252">
        <f t="shared" si="3"/>
        <v>0</v>
      </c>
      <c r="AP12" s="252">
        <f t="shared" si="4"/>
        <v>0</v>
      </c>
      <c r="AQ12" s="252">
        <f t="shared" si="5"/>
        <v>0</v>
      </c>
      <c r="AR12" s="2560"/>
      <c r="AS12" s="252">
        <f t="shared" si="6"/>
        <v>0</v>
      </c>
      <c r="AT12" s="252">
        <f t="shared" si="7"/>
        <v>0</v>
      </c>
      <c r="AU12" s="252">
        <f t="shared" si="8"/>
        <v>0</v>
      </c>
      <c r="AV12" s="252">
        <f t="shared" si="9"/>
        <v>0</v>
      </c>
      <c r="AW12" s="252">
        <f t="shared" si="10"/>
        <v>0</v>
      </c>
      <c r="AX12" s="252">
        <f t="shared" si="11"/>
        <v>0</v>
      </c>
      <c r="AY12" s="252">
        <f t="shared" si="12"/>
        <v>0</v>
      </c>
      <c r="AZ12" s="2560"/>
      <c r="BA12" s="2560"/>
      <c r="BB12" s="252">
        <f t="shared" si="13"/>
        <v>0</v>
      </c>
      <c r="BC12" s="252">
        <f t="shared" si="14"/>
        <v>1</v>
      </c>
      <c r="BD12" s="252">
        <f t="shared" si="15"/>
        <v>0</v>
      </c>
      <c r="BE12" s="252">
        <f t="shared" si="16"/>
        <v>1</v>
      </c>
      <c r="BF12" s="2589"/>
      <c r="BG12" s="1247"/>
      <c r="BH12" s="1247"/>
      <c r="BI12" s="1247"/>
      <c r="BJ12" s="1247"/>
      <c r="BK12" s="1247"/>
      <c r="BL12" s="1247"/>
    </row>
    <row r="13" spans="2:64" ht="15.75" customHeight="1">
      <c r="B13" s="96" t="s">
        <v>11863</v>
      </c>
      <c r="C13" s="97" t="s">
        <v>137</v>
      </c>
      <c r="D13" s="97">
        <v>3</v>
      </c>
      <c r="E13" s="1510">
        <v>0</v>
      </c>
      <c r="F13" s="1510">
        <v>0.191</v>
      </c>
      <c r="G13" s="1510">
        <v>0.11</v>
      </c>
      <c r="H13" s="1510">
        <v>2.4E-2</v>
      </c>
      <c r="I13" s="1510">
        <v>0.309</v>
      </c>
      <c r="J13" s="1510">
        <v>0</v>
      </c>
      <c r="K13" s="2043">
        <v>0</v>
      </c>
      <c r="L13" s="1977"/>
      <c r="M13" s="2045">
        <v>0</v>
      </c>
      <c r="N13" s="1510">
        <v>0</v>
      </c>
      <c r="O13" s="1510">
        <v>0</v>
      </c>
      <c r="P13" s="1510">
        <v>0</v>
      </c>
      <c r="Q13" s="1510">
        <v>0</v>
      </c>
      <c r="R13" s="1510">
        <v>2.5499999999999998E-2</v>
      </c>
      <c r="S13" s="2043">
        <v>5.0999999999999997E-2</v>
      </c>
      <c r="T13" s="1974"/>
      <c r="U13" s="1976" t="s">
        <v>11864</v>
      </c>
      <c r="V13" s="1510">
        <v>22605</v>
      </c>
      <c r="W13" s="1510">
        <v>2</v>
      </c>
      <c r="X13" s="1510">
        <v>0.25</v>
      </c>
      <c r="Y13" s="2198"/>
      <c r="Z13" s="2329"/>
      <c r="AA13" s="2329"/>
      <c r="AB13" s="2329"/>
      <c r="AC13" s="2329"/>
      <c r="AD13" s="2330"/>
      <c r="AE13" s="88"/>
      <c r="AF13" s="98" t="s">
        <v>11865</v>
      </c>
      <c r="AG13" s="229"/>
      <c r="AH13" s="2589"/>
      <c r="AI13" s="1121"/>
      <c r="AJ13" s="2589"/>
      <c r="AK13" s="252">
        <f t="shared" si="17"/>
        <v>0</v>
      </c>
      <c r="AL13" s="252">
        <f t="shared" si="0"/>
        <v>0</v>
      </c>
      <c r="AM13" s="252">
        <f t="shared" si="1"/>
        <v>0</v>
      </c>
      <c r="AN13" s="252">
        <f t="shared" si="2"/>
        <v>0</v>
      </c>
      <c r="AO13" s="252">
        <f t="shared" si="3"/>
        <v>0</v>
      </c>
      <c r="AP13" s="252">
        <f t="shared" si="4"/>
        <v>0</v>
      </c>
      <c r="AQ13" s="252">
        <f t="shared" si="5"/>
        <v>0</v>
      </c>
      <c r="AR13" s="2560"/>
      <c r="AS13" s="252">
        <f t="shared" si="6"/>
        <v>0</v>
      </c>
      <c r="AT13" s="252">
        <f t="shared" si="7"/>
        <v>0</v>
      </c>
      <c r="AU13" s="252">
        <f t="shared" si="8"/>
        <v>0</v>
      </c>
      <c r="AV13" s="252">
        <f t="shared" si="9"/>
        <v>0</v>
      </c>
      <c r="AW13" s="252">
        <f t="shared" si="10"/>
        <v>0</v>
      </c>
      <c r="AX13" s="252">
        <f t="shared" si="11"/>
        <v>0</v>
      </c>
      <c r="AY13" s="252">
        <f t="shared" si="12"/>
        <v>0</v>
      </c>
      <c r="AZ13" s="2560"/>
      <c r="BA13" s="2560"/>
      <c r="BB13" s="252">
        <f t="shared" si="13"/>
        <v>0</v>
      </c>
      <c r="BC13" s="252">
        <f t="shared" si="14"/>
        <v>0</v>
      </c>
      <c r="BD13" s="252">
        <f t="shared" si="15"/>
        <v>0</v>
      </c>
      <c r="BE13" s="252">
        <f t="shared" si="16"/>
        <v>1</v>
      </c>
      <c r="BF13" s="2589"/>
      <c r="BG13" s="1247"/>
      <c r="BH13" s="1247"/>
      <c r="BI13" s="1247"/>
      <c r="BJ13" s="1247"/>
      <c r="BK13" s="1247"/>
      <c r="BL13" s="1247"/>
    </row>
    <row r="14" spans="2:64" ht="15.75" customHeight="1">
      <c r="B14" s="96" t="s">
        <v>11866</v>
      </c>
      <c r="C14" s="97" t="s">
        <v>137</v>
      </c>
      <c r="D14" s="97">
        <v>3</v>
      </c>
      <c r="E14" s="1510">
        <v>2E-3</v>
      </c>
      <c r="F14" s="1510">
        <v>0.14299999999999999</v>
      </c>
      <c r="G14" s="1510">
        <v>0.13</v>
      </c>
      <c r="H14" s="1510">
        <v>1.0229999999999999</v>
      </c>
      <c r="I14" s="1510">
        <v>1.6419999999999999</v>
      </c>
      <c r="J14" s="1510">
        <v>3.4</v>
      </c>
      <c r="K14" s="2043">
        <v>0</v>
      </c>
      <c r="L14" s="1977"/>
      <c r="M14" s="2045">
        <v>0</v>
      </c>
      <c r="N14" s="1510">
        <v>0</v>
      </c>
      <c r="O14" s="1510">
        <v>0</v>
      </c>
      <c r="P14" s="1510">
        <v>0</v>
      </c>
      <c r="Q14" s="1510">
        <v>0</v>
      </c>
      <c r="R14" s="1510">
        <v>4.9500000000000002E-2</v>
      </c>
      <c r="S14" s="2043">
        <v>9.9000000000000005E-2</v>
      </c>
      <c r="T14" s="1974"/>
      <c r="U14" s="1976" t="s">
        <v>11867</v>
      </c>
      <c r="V14" s="1510">
        <v>26146</v>
      </c>
      <c r="W14" s="1510" t="s">
        <v>6261</v>
      </c>
      <c r="X14" s="1510">
        <v>0.25</v>
      </c>
      <c r="Y14" s="2198"/>
      <c r="Z14" s="2329"/>
      <c r="AA14" s="2329"/>
      <c r="AB14" s="2329"/>
      <c r="AC14" s="2329"/>
      <c r="AD14" s="2330"/>
      <c r="AE14" s="88"/>
      <c r="AF14" s="98" t="s">
        <v>11868</v>
      </c>
      <c r="AG14" s="222"/>
      <c r="AH14" s="2589"/>
      <c r="AI14" s="1121"/>
      <c r="AJ14" s="2589"/>
      <c r="AK14" s="252">
        <f t="shared" si="17"/>
        <v>0</v>
      </c>
      <c r="AL14" s="252">
        <f t="shared" si="0"/>
        <v>0</v>
      </c>
      <c r="AM14" s="252">
        <f t="shared" si="1"/>
        <v>0</v>
      </c>
      <c r="AN14" s="252">
        <f t="shared" si="2"/>
        <v>0</v>
      </c>
      <c r="AO14" s="252">
        <f t="shared" si="3"/>
        <v>0</v>
      </c>
      <c r="AP14" s="252">
        <f t="shared" si="4"/>
        <v>0</v>
      </c>
      <c r="AQ14" s="252">
        <f t="shared" si="5"/>
        <v>0</v>
      </c>
      <c r="AR14" s="2560"/>
      <c r="AS14" s="252">
        <f t="shared" si="6"/>
        <v>0</v>
      </c>
      <c r="AT14" s="252">
        <f t="shared" si="7"/>
        <v>0</v>
      </c>
      <c r="AU14" s="252">
        <f t="shared" si="8"/>
        <v>0</v>
      </c>
      <c r="AV14" s="252">
        <f t="shared" si="9"/>
        <v>0</v>
      </c>
      <c r="AW14" s="252">
        <f t="shared" si="10"/>
        <v>0</v>
      </c>
      <c r="AX14" s="252">
        <f t="shared" si="11"/>
        <v>0</v>
      </c>
      <c r="AY14" s="252">
        <f t="shared" si="12"/>
        <v>0</v>
      </c>
      <c r="AZ14" s="2560"/>
      <c r="BA14" s="2560"/>
      <c r="BB14" s="252">
        <f t="shared" si="13"/>
        <v>0</v>
      </c>
      <c r="BC14" s="252">
        <f t="shared" si="14"/>
        <v>1</v>
      </c>
      <c r="BD14" s="252">
        <f t="shared" si="15"/>
        <v>0</v>
      </c>
      <c r="BE14" s="252">
        <f t="shared" si="16"/>
        <v>1</v>
      </c>
      <c r="BF14" s="2589"/>
      <c r="BG14" s="1247"/>
      <c r="BH14" s="1247"/>
      <c r="BI14" s="1247"/>
      <c r="BJ14" s="1247"/>
      <c r="BK14" s="1247"/>
      <c r="BL14" s="1247"/>
    </row>
    <row r="15" spans="2:64" ht="15.75" customHeight="1">
      <c r="B15" s="96" t="s">
        <v>11869</v>
      </c>
      <c r="C15" s="97" t="s">
        <v>137</v>
      </c>
      <c r="D15" s="97">
        <v>3</v>
      </c>
      <c r="E15" s="1510">
        <v>3.0000000000000001E-3</v>
      </c>
      <c r="F15" s="1510">
        <v>0.08</v>
      </c>
      <c r="G15" s="1510">
        <v>0.127</v>
      </c>
      <c r="H15" s="1510">
        <v>0.81200000000000006</v>
      </c>
      <c r="I15" s="1510">
        <v>1.208</v>
      </c>
      <c r="J15" s="1510">
        <v>0.44600000000000001</v>
      </c>
      <c r="K15" s="2043">
        <v>0</v>
      </c>
      <c r="L15" s="1977"/>
      <c r="M15" s="2045">
        <v>0</v>
      </c>
      <c r="N15" s="1510">
        <v>0</v>
      </c>
      <c r="O15" s="1510">
        <v>0</v>
      </c>
      <c r="P15" s="1510">
        <v>0</v>
      </c>
      <c r="Q15" s="1510">
        <v>0</v>
      </c>
      <c r="R15" s="1510">
        <v>4.4999999999999997E-3</v>
      </c>
      <c r="S15" s="2043">
        <v>8.9999999999999993E-3</v>
      </c>
      <c r="T15" s="1974"/>
      <c r="U15" s="1976" t="s">
        <v>11870</v>
      </c>
      <c r="V15" s="1510">
        <v>484</v>
      </c>
      <c r="W15" s="1510" t="s">
        <v>6261</v>
      </c>
      <c r="X15" s="1510">
        <v>1</v>
      </c>
      <c r="Y15" s="2198"/>
      <c r="Z15" s="2329"/>
      <c r="AA15" s="2329"/>
      <c r="AB15" s="2329"/>
      <c r="AC15" s="2329"/>
      <c r="AD15" s="2330"/>
      <c r="AE15" s="88"/>
      <c r="AF15" s="98" t="s">
        <v>11871</v>
      </c>
      <c r="AG15" s="1168"/>
      <c r="AH15" s="2589"/>
      <c r="AI15" s="1121"/>
      <c r="AJ15" s="2589"/>
      <c r="AK15" s="252">
        <f t="shared" si="17"/>
        <v>0</v>
      </c>
      <c r="AL15" s="252">
        <f t="shared" si="0"/>
        <v>0</v>
      </c>
      <c r="AM15" s="252">
        <f t="shared" si="1"/>
        <v>0</v>
      </c>
      <c r="AN15" s="252">
        <f t="shared" si="2"/>
        <v>0</v>
      </c>
      <c r="AO15" s="252">
        <f t="shared" si="3"/>
        <v>0</v>
      </c>
      <c r="AP15" s="252">
        <f t="shared" si="4"/>
        <v>0</v>
      </c>
      <c r="AQ15" s="252">
        <f t="shared" si="5"/>
        <v>0</v>
      </c>
      <c r="AR15" s="2560"/>
      <c r="AS15" s="252">
        <f t="shared" si="6"/>
        <v>0</v>
      </c>
      <c r="AT15" s="252">
        <f t="shared" si="7"/>
        <v>0</v>
      </c>
      <c r="AU15" s="252">
        <f t="shared" si="8"/>
        <v>0</v>
      </c>
      <c r="AV15" s="252">
        <f t="shared" si="9"/>
        <v>0</v>
      </c>
      <c r="AW15" s="252">
        <f t="shared" si="10"/>
        <v>0</v>
      </c>
      <c r="AX15" s="252">
        <f t="shared" si="11"/>
        <v>0</v>
      </c>
      <c r="AY15" s="252">
        <f t="shared" si="12"/>
        <v>0</v>
      </c>
      <c r="AZ15" s="2560"/>
      <c r="BA15" s="2560"/>
      <c r="BB15" s="252">
        <f t="shared" si="13"/>
        <v>0</v>
      </c>
      <c r="BC15" s="252">
        <f t="shared" si="14"/>
        <v>1</v>
      </c>
      <c r="BD15" s="252">
        <f t="shared" si="15"/>
        <v>0</v>
      </c>
      <c r="BE15" s="252">
        <f t="shared" si="16"/>
        <v>1</v>
      </c>
      <c r="BF15" s="2589"/>
      <c r="BG15" s="1247"/>
      <c r="BH15" s="1247"/>
      <c r="BI15" s="1247"/>
      <c r="BJ15" s="1247"/>
      <c r="BK15" s="1247"/>
      <c r="BL15" s="1247"/>
    </row>
    <row r="16" spans="2:64" ht="15.75" customHeight="1">
      <c r="B16" s="96" t="s">
        <v>11872</v>
      </c>
      <c r="C16" s="97" t="s">
        <v>137</v>
      </c>
      <c r="D16" s="97">
        <v>3</v>
      </c>
      <c r="E16" s="1510">
        <v>1.2999999999999999E-2</v>
      </c>
      <c r="F16" s="1510">
        <v>0.34899999999999998</v>
      </c>
      <c r="G16" s="1510">
        <v>2.0539999999999998</v>
      </c>
      <c r="H16" s="1510">
        <v>6.718</v>
      </c>
      <c r="I16" s="1510">
        <v>20.890999999999998</v>
      </c>
      <c r="J16" s="1510">
        <v>10.085000000000001</v>
      </c>
      <c r="K16" s="2043">
        <v>0</v>
      </c>
      <c r="L16" s="1977"/>
      <c r="M16" s="2045">
        <v>0</v>
      </c>
      <c r="N16" s="1510">
        <v>0</v>
      </c>
      <c r="O16" s="1510">
        <v>0</v>
      </c>
      <c r="P16" s="1510">
        <v>0</v>
      </c>
      <c r="Q16" s="1510">
        <v>0</v>
      </c>
      <c r="R16" s="1510">
        <v>0.93700000000000006</v>
      </c>
      <c r="S16" s="2043">
        <v>1.8740000000000001</v>
      </c>
      <c r="T16" s="1974"/>
      <c r="U16" s="1976" t="s">
        <v>11872</v>
      </c>
      <c r="V16" s="1510">
        <v>622737</v>
      </c>
      <c r="W16" s="1510" t="s">
        <v>6261</v>
      </c>
      <c r="X16" s="1510">
        <v>0.3</v>
      </c>
      <c r="Y16" s="2198"/>
      <c r="Z16" s="2329"/>
      <c r="AA16" s="2329"/>
      <c r="AB16" s="2329"/>
      <c r="AC16" s="2329"/>
      <c r="AD16" s="2330"/>
      <c r="AE16" s="88"/>
      <c r="AF16" s="98" t="s">
        <v>11873</v>
      </c>
      <c r="AG16" s="1168"/>
      <c r="AH16" s="2589"/>
      <c r="AI16" s="1121"/>
      <c r="AJ16" s="2589"/>
      <c r="AK16" s="252">
        <f t="shared" si="17"/>
        <v>0</v>
      </c>
      <c r="AL16" s="252">
        <f t="shared" si="0"/>
        <v>0</v>
      </c>
      <c r="AM16" s="252">
        <f t="shared" si="1"/>
        <v>0</v>
      </c>
      <c r="AN16" s="252">
        <f t="shared" si="2"/>
        <v>0</v>
      </c>
      <c r="AO16" s="252">
        <f t="shared" si="3"/>
        <v>0</v>
      </c>
      <c r="AP16" s="252">
        <f t="shared" si="4"/>
        <v>0</v>
      </c>
      <c r="AQ16" s="252">
        <f t="shared" si="5"/>
        <v>0</v>
      </c>
      <c r="AR16" s="2560"/>
      <c r="AS16" s="252">
        <f t="shared" si="6"/>
        <v>0</v>
      </c>
      <c r="AT16" s="252">
        <f t="shared" si="7"/>
        <v>0</v>
      </c>
      <c r="AU16" s="252">
        <f t="shared" si="8"/>
        <v>0</v>
      </c>
      <c r="AV16" s="252">
        <f t="shared" si="9"/>
        <v>0</v>
      </c>
      <c r="AW16" s="252">
        <f t="shared" si="10"/>
        <v>0</v>
      </c>
      <c r="AX16" s="252">
        <f t="shared" si="11"/>
        <v>0</v>
      </c>
      <c r="AY16" s="252">
        <f t="shared" si="12"/>
        <v>0</v>
      </c>
      <c r="AZ16" s="2560"/>
      <c r="BA16" s="2560"/>
      <c r="BB16" s="252">
        <f t="shared" si="13"/>
        <v>0</v>
      </c>
      <c r="BC16" s="252">
        <f t="shared" si="14"/>
        <v>1</v>
      </c>
      <c r="BD16" s="252">
        <f t="shared" si="15"/>
        <v>0</v>
      </c>
      <c r="BE16" s="252">
        <f t="shared" si="16"/>
        <v>1</v>
      </c>
      <c r="BF16" s="2589"/>
      <c r="BG16" s="1247"/>
      <c r="BH16" s="1247"/>
      <c r="BI16" s="1247"/>
      <c r="BJ16" s="1247"/>
      <c r="BK16" s="1247"/>
      <c r="BL16" s="1247"/>
    </row>
    <row r="17" spans="2:64" ht="15.75" customHeight="1">
      <c r="B17" s="96" t="s">
        <v>11874</v>
      </c>
      <c r="C17" s="97" t="s">
        <v>137</v>
      </c>
      <c r="D17" s="97">
        <v>3</v>
      </c>
      <c r="E17" s="1510">
        <v>5.0000000000000001E-3</v>
      </c>
      <c r="F17" s="1510">
        <v>0.14299999999999999</v>
      </c>
      <c r="G17" s="1510">
        <v>0.29099999999999998</v>
      </c>
      <c r="H17" s="1510">
        <v>0.78700000000000003</v>
      </c>
      <c r="I17" s="1510">
        <v>2.661</v>
      </c>
      <c r="J17" s="1510">
        <v>0.437</v>
      </c>
      <c r="K17" s="2043">
        <v>0</v>
      </c>
      <c r="L17" s="1977"/>
      <c r="M17" s="2045">
        <v>0</v>
      </c>
      <c r="N17" s="1510">
        <v>0</v>
      </c>
      <c r="O17" s="1510">
        <v>0</v>
      </c>
      <c r="P17" s="1510">
        <v>0</v>
      </c>
      <c r="Q17" s="1510">
        <v>0</v>
      </c>
      <c r="R17" s="1510">
        <v>3.9E-2</v>
      </c>
      <c r="S17" s="2043">
        <v>7.8E-2</v>
      </c>
      <c r="T17" s="1974"/>
      <c r="U17" s="1976" t="s">
        <v>11875</v>
      </c>
      <c r="V17" s="1510">
        <v>11848</v>
      </c>
      <c r="W17" s="1510" t="s">
        <v>6261</v>
      </c>
      <c r="X17" s="1510">
        <v>0.3</v>
      </c>
      <c r="Y17" s="2198"/>
      <c r="Z17" s="2329"/>
      <c r="AA17" s="2329"/>
      <c r="AB17" s="2329"/>
      <c r="AC17" s="2329"/>
      <c r="AD17" s="2330"/>
      <c r="AE17" s="88"/>
      <c r="AF17" s="98" t="s">
        <v>11876</v>
      </c>
      <c r="AG17" s="1168"/>
      <c r="AH17" s="2589"/>
      <c r="AI17" s="1121"/>
      <c r="AJ17" s="2589"/>
      <c r="AK17" s="252">
        <f t="shared" si="17"/>
        <v>0</v>
      </c>
      <c r="AL17" s="252">
        <f t="shared" si="0"/>
        <v>0</v>
      </c>
      <c r="AM17" s="252">
        <f t="shared" si="1"/>
        <v>0</v>
      </c>
      <c r="AN17" s="252">
        <f t="shared" si="2"/>
        <v>0</v>
      </c>
      <c r="AO17" s="252">
        <f t="shared" si="3"/>
        <v>0</v>
      </c>
      <c r="AP17" s="252">
        <f t="shared" si="4"/>
        <v>0</v>
      </c>
      <c r="AQ17" s="252">
        <f t="shared" si="5"/>
        <v>0</v>
      </c>
      <c r="AR17" s="2560"/>
      <c r="AS17" s="252">
        <f t="shared" si="6"/>
        <v>0</v>
      </c>
      <c r="AT17" s="252">
        <f t="shared" si="7"/>
        <v>0</v>
      </c>
      <c r="AU17" s="252">
        <f t="shared" si="8"/>
        <v>0</v>
      </c>
      <c r="AV17" s="252">
        <f t="shared" si="9"/>
        <v>0</v>
      </c>
      <c r="AW17" s="252">
        <f t="shared" si="10"/>
        <v>0</v>
      </c>
      <c r="AX17" s="252">
        <f t="shared" si="11"/>
        <v>0</v>
      </c>
      <c r="AY17" s="252">
        <f t="shared" si="12"/>
        <v>0</v>
      </c>
      <c r="AZ17" s="2560"/>
      <c r="BA17" s="2560"/>
      <c r="BB17" s="252">
        <f t="shared" si="13"/>
        <v>0</v>
      </c>
      <c r="BC17" s="252">
        <f t="shared" si="14"/>
        <v>1</v>
      </c>
      <c r="BD17" s="252">
        <f t="shared" si="15"/>
        <v>0</v>
      </c>
      <c r="BE17" s="252">
        <f t="shared" si="16"/>
        <v>1</v>
      </c>
      <c r="BF17" s="2589"/>
      <c r="BG17" s="1247"/>
      <c r="BH17" s="1247"/>
      <c r="BI17" s="1247"/>
      <c r="BJ17" s="1247"/>
      <c r="BK17" s="1247"/>
      <c r="BL17" s="1247"/>
    </row>
    <row r="18" spans="2:64" ht="15.75" customHeight="1">
      <c r="B18" s="96" t="s">
        <v>11877</v>
      </c>
      <c r="C18" s="97" t="s">
        <v>137</v>
      </c>
      <c r="D18" s="97">
        <v>3</v>
      </c>
      <c r="E18" s="1510">
        <v>1E-3</v>
      </c>
      <c r="F18" s="1510">
        <v>7.3999999999999996E-2</v>
      </c>
      <c r="G18" s="1510">
        <v>0.19</v>
      </c>
      <c r="H18" s="1510">
        <v>0.4</v>
      </c>
      <c r="I18" s="1510">
        <v>0.88900000000000001</v>
      </c>
      <c r="J18" s="1510">
        <v>0.95499999999999996</v>
      </c>
      <c r="K18" s="2043">
        <v>0</v>
      </c>
      <c r="L18" s="1977"/>
      <c r="M18" s="2045">
        <v>0</v>
      </c>
      <c r="N18" s="1510">
        <v>0</v>
      </c>
      <c r="O18" s="1510">
        <v>0</v>
      </c>
      <c r="P18" s="1510">
        <v>0</v>
      </c>
      <c r="Q18" s="1510">
        <v>0</v>
      </c>
      <c r="R18" s="1510">
        <v>4.7E-2</v>
      </c>
      <c r="S18" s="2043">
        <v>9.4E-2</v>
      </c>
      <c r="T18" s="1974"/>
      <c r="U18" s="1976" t="s">
        <v>11878</v>
      </c>
      <c r="V18" s="1510">
        <v>32774</v>
      </c>
      <c r="W18" s="1510" t="s">
        <v>6261</v>
      </c>
      <c r="X18" s="1510">
        <v>2</v>
      </c>
      <c r="Y18" s="2198"/>
      <c r="Z18" s="2329"/>
      <c r="AA18" s="2329"/>
      <c r="AB18" s="2329"/>
      <c r="AC18" s="2329"/>
      <c r="AD18" s="2330"/>
      <c r="AE18" s="88"/>
      <c r="AF18" s="98" t="s">
        <v>11879</v>
      </c>
      <c r="AG18" s="1168"/>
      <c r="AH18" s="2589"/>
      <c r="AI18" s="1121"/>
      <c r="AJ18" s="2589"/>
      <c r="AK18" s="252">
        <f t="shared" si="17"/>
        <v>0</v>
      </c>
      <c r="AL18" s="252">
        <f t="shared" si="0"/>
        <v>0</v>
      </c>
      <c r="AM18" s="252">
        <f t="shared" si="1"/>
        <v>0</v>
      </c>
      <c r="AN18" s="252">
        <f t="shared" si="2"/>
        <v>0</v>
      </c>
      <c r="AO18" s="252">
        <f t="shared" si="3"/>
        <v>0</v>
      </c>
      <c r="AP18" s="252">
        <f t="shared" si="4"/>
        <v>0</v>
      </c>
      <c r="AQ18" s="252">
        <f t="shared" si="5"/>
        <v>0</v>
      </c>
      <c r="AR18" s="2560"/>
      <c r="AS18" s="252">
        <f t="shared" si="6"/>
        <v>0</v>
      </c>
      <c r="AT18" s="252">
        <f t="shared" si="7"/>
        <v>0</v>
      </c>
      <c r="AU18" s="252">
        <f t="shared" si="8"/>
        <v>0</v>
      </c>
      <c r="AV18" s="252">
        <f t="shared" si="9"/>
        <v>0</v>
      </c>
      <c r="AW18" s="252">
        <f t="shared" si="10"/>
        <v>0</v>
      </c>
      <c r="AX18" s="252">
        <f t="shared" si="11"/>
        <v>0</v>
      </c>
      <c r="AY18" s="252">
        <f t="shared" si="12"/>
        <v>0</v>
      </c>
      <c r="AZ18" s="2560"/>
      <c r="BA18" s="2560"/>
      <c r="BB18" s="252">
        <f t="shared" si="13"/>
        <v>0</v>
      </c>
      <c r="BC18" s="252">
        <f t="shared" si="14"/>
        <v>1</v>
      </c>
      <c r="BD18" s="252">
        <f t="shared" si="15"/>
        <v>0</v>
      </c>
      <c r="BE18" s="252">
        <f t="shared" si="16"/>
        <v>1</v>
      </c>
      <c r="BF18" s="2589"/>
      <c r="BG18" s="1247"/>
      <c r="BH18" s="1247"/>
      <c r="BI18" s="1247"/>
      <c r="BJ18" s="1247"/>
      <c r="BK18" s="1247"/>
      <c r="BL18" s="1247"/>
    </row>
    <row r="19" spans="2:64" ht="15.75" customHeight="1">
      <c r="B19" s="96" t="s">
        <v>11880</v>
      </c>
      <c r="C19" s="97" t="s">
        <v>137</v>
      </c>
      <c r="D19" s="97">
        <v>3</v>
      </c>
      <c r="E19" s="1510">
        <v>6.0000000000000001E-3</v>
      </c>
      <c r="F19" s="1510">
        <v>0.23799999999999999</v>
      </c>
      <c r="G19" s="1510">
        <v>2.9910000000000001</v>
      </c>
      <c r="H19" s="1510">
        <v>1.7669999999999999</v>
      </c>
      <c r="I19" s="1510">
        <v>9.59</v>
      </c>
      <c r="J19" s="1510">
        <v>2.794</v>
      </c>
      <c r="K19" s="2043">
        <v>0</v>
      </c>
      <c r="L19" s="1977"/>
      <c r="M19" s="2045">
        <v>0</v>
      </c>
      <c r="N19" s="1510">
        <v>0</v>
      </c>
      <c r="O19" s="1510">
        <v>0</v>
      </c>
      <c r="P19" s="1510">
        <v>0</v>
      </c>
      <c r="Q19" s="1510">
        <v>0</v>
      </c>
      <c r="R19" s="1510">
        <v>0.70750000000000002</v>
      </c>
      <c r="S19" s="2043">
        <v>1.415</v>
      </c>
      <c r="T19" s="1974"/>
      <c r="U19" s="1976" t="s">
        <v>11881</v>
      </c>
      <c r="V19" s="1510">
        <v>539336</v>
      </c>
      <c r="W19" s="1510" t="s">
        <v>6261</v>
      </c>
      <c r="X19" s="1510">
        <v>0.5</v>
      </c>
      <c r="Y19" s="2198"/>
      <c r="Z19" s="2329"/>
      <c r="AA19" s="2329"/>
      <c r="AB19" s="2329"/>
      <c r="AC19" s="2329"/>
      <c r="AD19" s="2330"/>
      <c r="AE19" s="88"/>
      <c r="AF19" s="98" t="s">
        <v>11882</v>
      </c>
      <c r="AG19" s="1168"/>
      <c r="AH19" s="2589"/>
      <c r="AI19" s="1121"/>
      <c r="AJ19" s="2589"/>
      <c r="AK19" s="252">
        <f t="shared" si="17"/>
        <v>0</v>
      </c>
      <c r="AL19" s="252">
        <f t="shared" si="0"/>
        <v>0</v>
      </c>
      <c r="AM19" s="252">
        <f t="shared" si="1"/>
        <v>0</v>
      </c>
      <c r="AN19" s="252">
        <f t="shared" si="2"/>
        <v>0</v>
      </c>
      <c r="AO19" s="252">
        <f t="shared" si="3"/>
        <v>0</v>
      </c>
      <c r="AP19" s="252">
        <f t="shared" si="4"/>
        <v>0</v>
      </c>
      <c r="AQ19" s="252">
        <f t="shared" si="5"/>
        <v>0</v>
      </c>
      <c r="AR19" s="2560"/>
      <c r="AS19" s="252">
        <f t="shared" si="6"/>
        <v>0</v>
      </c>
      <c r="AT19" s="252">
        <f t="shared" si="7"/>
        <v>0</v>
      </c>
      <c r="AU19" s="252">
        <f t="shared" si="8"/>
        <v>0</v>
      </c>
      <c r="AV19" s="252">
        <f t="shared" si="9"/>
        <v>0</v>
      </c>
      <c r="AW19" s="252">
        <f t="shared" si="10"/>
        <v>0</v>
      </c>
      <c r="AX19" s="252">
        <f t="shared" si="11"/>
        <v>0</v>
      </c>
      <c r="AY19" s="252">
        <f t="shared" si="12"/>
        <v>0</v>
      </c>
      <c r="AZ19" s="2560"/>
      <c r="BA19" s="2560"/>
      <c r="BB19" s="252">
        <f t="shared" si="13"/>
        <v>0</v>
      </c>
      <c r="BC19" s="252">
        <f t="shared" si="14"/>
        <v>1</v>
      </c>
      <c r="BD19" s="252">
        <f t="shared" si="15"/>
        <v>0</v>
      </c>
      <c r="BE19" s="252">
        <f t="shared" si="16"/>
        <v>1</v>
      </c>
      <c r="BF19" s="2589"/>
      <c r="BG19" s="1247"/>
      <c r="BH19" s="1247"/>
      <c r="BI19" s="1247"/>
      <c r="BJ19" s="1247"/>
      <c r="BK19" s="1247"/>
      <c r="BL19" s="1247"/>
    </row>
    <row r="20" spans="2:64" ht="15.75" customHeight="1">
      <c r="B20" s="96" t="s">
        <v>11883</v>
      </c>
      <c r="C20" s="97" t="s">
        <v>137</v>
      </c>
      <c r="D20" s="97">
        <v>3</v>
      </c>
      <c r="E20" s="1510">
        <v>2E-3</v>
      </c>
      <c r="F20" s="1510">
        <v>0.217</v>
      </c>
      <c r="G20" s="1510">
        <v>2.1669999999999998</v>
      </c>
      <c r="H20" s="1510">
        <v>1.4550000000000001</v>
      </c>
      <c r="I20" s="1510">
        <v>1.085</v>
      </c>
      <c r="J20" s="1510">
        <v>0.86299999999999999</v>
      </c>
      <c r="K20" s="2043">
        <v>0</v>
      </c>
      <c r="L20" s="1977"/>
      <c r="M20" s="2045">
        <v>0</v>
      </c>
      <c r="N20" s="1510">
        <v>0</v>
      </c>
      <c r="O20" s="1510">
        <v>0</v>
      </c>
      <c r="P20" s="1510">
        <v>0</v>
      </c>
      <c r="Q20" s="1510">
        <v>0</v>
      </c>
      <c r="R20" s="1510">
        <v>0.41849999999999998</v>
      </c>
      <c r="S20" s="2043">
        <v>0.83699999999999997</v>
      </c>
      <c r="T20" s="1974"/>
      <c r="U20" s="1976" t="s">
        <v>11883</v>
      </c>
      <c r="V20" s="1510">
        <v>131330</v>
      </c>
      <c r="W20" s="1510" t="s">
        <v>6261</v>
      </c>
      <c r="X20" s="1510">
        <v>0.6</v>
      </c>
      <c r="Y20" s="2198"/>
      <c r="Z20" s="2329"/>
      <c r="AA20" s="2329"/>
      <c r="AB20" s="2329"/>
      <c r="AC20" s="2329"/>
      <c r="AD20" s="2330"/>
      <c r="AE20" s="88"/>
      <c r="AF20" s="98" t="s">
        <v>11884</v>
      </c>
      <c r="AG20" s="1168"/>
      <c r="AH20" s="2589"/>
      <c r="AI20" s="1121"/>
      <c r="AJ20" s="2589"/>
      <c r="AK20" s="252">
        <f t="shared" si="17"/>
        <v>0</v>
      </c>
      <c r="AL20" s="252">
        <f t="shared" si="0"/>
        <v>0</v>
      </c>
      <c r="AM20" s="252">
        <f t="shared" si="1"/>
        <v>0</v>
      </c>
      <c r="AN20" s="252">
        <f t="shared" si="2"/>
        <v>0</v>
      </c>
      <c r="AO20" s="252">
        <f t="shared" si="3"/>
        <v>0</v>
      </c>
      <c r="AP20" s="252">
        <f t="shared" si="4"/>
        <v>0</v>
      </c>
      <c r="AQ20" s="252">
        <f t="shared" si="5"/>
        <v>0</v>
      </c>
      <c r="AR20" s="2560"/>
      <c r="AS20" s="252">
        <f t="shared" si="6"/>
        <v>0</v>
      </c>
      <c r="AT20" s="252">
        <f t="shared" si="7"/>
        <v>0</v>
      </c>
      <c r="AU20" s="252">
        <f t="shared" si="8"/>
        <v>0</v>
      </c>
      <c r="AV20" s="252">
        <f t="shared" si="9"/>
        <v>0</v>
      </c>
      <c r="AW20" s="252">
        <f t="shared" si="10"/>
        <v>0</v>
      </c>
      <c r="AX20" s="252">
        <f t="shared" si="11"/>
        <v>0</v>
      </c>
      <c r="AY20" s="252">
        <f t="shared" si="12"/>
        <v>0</v>
      </c>
      <c r="AZ20" s="2560"/>
      <c r="BA20" s="2560"/>
      <c r="BB20" s="252">
        <f t="shared" si="13"/>
        <v>0</v>
      </c>
      <c r="BC20" s="252">
        <f t="shared" si="14"/>
        <v>1</v>
      </c>
      <c r="BD20" s="252">
        <f t="shared" si="15"/>
        <v>0</v>
      </c>
      <c r="BE20" s="252">
        <f t="shared" si="16"/>
        <v>1</v>
      </c>
      <c r="BF20" s="2589"/>
      <c r="BG20" s="1247"/>
      <c r="BH20" s="1247"/>
      <c r="BI20" s="1247"/>
      <c r="BJ20" s="1247"/>
      <c r="BK20" s="1247"/>
      <c r="BL20" s="1247"/>
    </row>
    <row r="21" spans="2:64" ht="15.75" customHeight="1">
      <c r="B21" s="96" t="s">
        <v>11885</v>
      </c>
      <c r="C21" s="97" t="s">
        <v>137</v>
      </c>
      <c r="D21" s="97">
        <v>3</v>
      </c>
      <c r="E21" s="1510">
        <v>1E-3</v>
      </c>
      <c r="F21" s="1510">
        <v>7.9000000000000001E-2</v>
      </c>
      <c r="G21" s="1510">
        <v>0.13100000000000001</v>
      </c>
      <c r="H21" s="1510">
        <v>0.54200000000000004</v>
      </c>
      <c r="I21" s="1510">
        <v>5.0439999999999996</v>
      </c>
      <c r="J21" s="1510">
        <v>8.4000000000000005E-2</v>
      </c>
      <c r="K21" s="2043">
        <v>0</v>
      </c>
      <c r="L21" s="1977"/>
      <c r="M21" s="2045">
        <v>0</v>
      </c>
      <c r="N21" s="1510">
        <v>0</v>
      </c>
      <c r="O21" s="1510">
        <v>0</v>
      </c>
      <c r="P21" s="1510">
        <v>0</v>
      </c>
      <c r="Q21" s="1510">
        <v>0</v>
      </c>
      <c r="R21" s="1510">
        <v>6.1499999999999999E-2</v>
      </c>
      <c r="S21" s="2043">
        <v>0.123</v>
      </c>
      <c r="T21" s="1974"/>
      <c r="U21" s="1976" t="s">
        <v>11886</v>
      </c>
      <c r="V21" s="1510">
        <v>7447</v>
      </c>
      <c r="W21" s="1510" t="s">
        <v>6261</v>
      </c>
      <c r="X21" s="1510">
        <v>0.25</v>
      </c>
      <c r="Y21" s="2198"/>
      <c r="Z21" s="2329"/>
      <c r="AA21" s="2329"/>
      <c r="AB21" s="2329"/>
      <c r="AC21" s="2329"/>
      <c r="AD21" s="2330"/>
      <c r="AE21" s="88"/>
      <c r="AF21" s="98" t="s">
        <v>11887</v>
      </c>
      <c r="AG21" s="1168"/>
      <c r="AH21" s="2589"/>
      <c r="AI21" s="1121"/>
      <c r="AJ21" s="2589"/>
      <c r="AK21" s="252">
        <f t="shared" si="17"/>
        <v>0</v>
      </c>
      <c r="AL21" s="252">
        <f t="shared" si="0"/>
        <v>0</v>
      </c>
      <c r="AM21" s="252">
        <f t="shared" si="1"/>
        <v>0</v>
      </c>
      <c r="AN21" s="252">
        <f t="shared" si="2"/>
        <v>0</v>
      </c>
      <c r="AO21" s="252">
        <f t="shared" si="3"/>
        <v>0</v>
      </c>
      <c r="AP21" s="252">
        <f t="shared" si="4"/>
        <v>0</v>
      </c>
      <c r="AQ21" s="252">
        <f t="shared" si="5"/>
        <v>0</v>
      </c>
      <c r="AR21" s="2560"/>
      <c r="AS21" s="252">
        <f t="shared" si="6"/>
        <v>0</v>
      </c>
      <c r="AT21" s="252">
        <f t="shared" si="7"/>
        <v>0</v>
      </c>
      <c r="AU21" s="252">
        <f t="shared" si="8"/>
        <v>0</v>
      </c>
      <c r="AV21" s="252">
        <f t="shared" si="9"/>
        <v>0</v>
      </c>
      <c r="AW21" s="252">
        <f t="shared" si="10"/>
        <v>0</v>
      </c>
      <c r="AX21" s="252">
        <f t="shared" si="11"/>
        <v>0</v>
      </c>
      <c r="AY21" s="252">
        <f t="shared" si="12"/>
        <v>0</v>
      </c>
      <c r="AZ21" s="2560"/>
      <c r="BA21" s="2560"/>
      <c r="BB21" s="252">
        <f t="shared" si="13"/>
        <v>0</v>
      </c>
      <c r="BC21" s="252">
        <f t="shared" si="14"/>
        <v>1</v>
      </c>
      <c r="BD21" s="252">
        <f t="shared" si="15"/>
        <v>0</v>
      </c>
      <c r="BE21" s="252">
        <f t="shared" si="16"/>
        <v>1</v>
      </c>
      <c r="BF21" s="2589"/>
      <c r="BG21" s="1247"/>
      <c r="BH21" s="1247"/>
      <c r="BI21" s="1247"/>
      <c r="BJ21" s="1247"/>
      <c r="BK21" s="1247"/>
      <c r="BL21" s="1247"/>
    </row>
    <row r="22" spans="2:64" ht="15.75" customHeight="1">
      <c r="B22" s="96" t="s">
        <v>11888</v>
      </c>
      <c r="C22" s="97" t="s">
        <v>137</v>
      </c>
      <c r="D22" s="97">
        <v>3</v>
      </c>
      <c r="E22" s="1510">
        <v>1E-3</v>
      </c>
      <c r="F22" s="1510">
        <v>1E-3</v>
      </c>
      <c r="G22" s="1510">
        <v>0.106</v>
      </c>
      <c r="H22" s="1510">
        <v>0.216</v>
      </c>
      <c r="I22" s="1510">
        <v>0.78500000000000003</v>
      </c>
      <c r="J22" s="1510">
        <v>0.76700000000000002</v>
      </c>
      <c r="K22" s="2043">
        <v>0</v>
      </c>
      <c r="L22" s="1977"/>
      <c r="M22" s="2045">
        <v>0</v>
      </c>
      <c r="N22" s="1510">
        <v>0</v>
      </c>
      <c r="O22" s="1510">
        <v>0</v>
      </c>
      <c r="P22" s="1510">
        <v>0</v>
      </c>
      <c r="Q22" s="1510">
        <v>0</v>
      </c>
      <c r="R22" s="1510">
        <v>0</v>
      </c>
      <c r="S22" s="2043">
        <v>0</v>
      </c>
      <c r="T22" s="1974"/>
      <c r="U22" s="1976" t="s">
        <v>11889</v>
      </c>
      <c r="V22" s="1510">
        <v>1109</v>
      </c>
      <c r="W22" s="1510" t="s">
        <v>6261</v>
      </c>
      <c r="X22" s="1510">
        <v>0.5</v>
      </c>
      <c r="Y22" s="2198"/>
      <c r="Z22" s="2329"/>
      <c r="AA22" s="2329"/>
      <c r="AB22" s="2329"/>
      <c r="AC22" s="2329"/>
      <c r="AD22" s="2330"/>
      <c r="AE22" s="88"/>
      <c r="AF22" s="98" t="s">
        <v>11890</v>
      </c>
      <c r="AG22" s="1168"/>
      <c r="AH22" s="2589"/>
      <c r="AI22" s="1121"/>
      <c r="AJ22" s="2589"/>
      <c r="AK22" s="252">
        <f t="shared" si="17"/>
        <v>0</v>
      </c>
      <c r="AL22" s="252">
        <f t="shared" si="0"/>
        <v>0</v>
      </c>
      <c r="AM22" s="252">
        <f t="shared" si="1"/>
        <v>0</v>
      </c>
      <c r="AN22" s="252">
        <f t="shared" si="2"/>
        <v>0</v>
      </c>
      <c r="AO22" s="252">
        <f t="shared" si="3"/>
        <v>0</v>
      </c>
      <c r="AP22" s="252">
        <f t="shared" si="4"/>
        <v>0</v>
      </c>
      <c r="AQ22" s="252">
        <f t="shared" si="5"/>
        <v>0</v>
      </c>
      <c r="AR22" s="2560"/>
      <c r="AS22" s="252">
        <f t="shared" si="6"/>
        <v>0</v>
      </c>
      <c r="AT22" s="252">
        <f t="shared" si="7"/>
        <v>0</v>
      </c>
      <c r="AU22" s="252">
        <f t="shared" si="8"/>
        <v>0</v>
      </c>
      <c r="AV22" s="252">
        <f t="shared" si="9"/>
        <v>0</v>
      </c>
      <c r="AW22" s="252">
        <f t="shared" si="10"/>
        <v>0</v>
      </c>
      <c r="AX22" s="252">
        <f t="shared" si="11"/>
        <v>0</v>
      </c>
      <c r="AY22" s="252">
        <f t="shared" si="12"/>
        <v>0</v>
      </c>
      <c r="AZ22" s="2560"/>
      <c r="BA22" s="2560"/>
      <c r="BB22" s="252">
        <f t="shared" si="13"/>
        <v>0</v>
      </c>
      <c r="BC22" s="252">
        <f t="shared" si="14"/>
        <v>1</v>
      </c>
      <c r="BD22" s="252">
        <f t="shared" si="15"/>
        <v>0</v>
      </c>
      <c r="BE22" s="252">
        <f t="shared" si="16"/>
        <v>1</v>
      </c>
      <c r="BF22" s="2589"/>
      <c r="BG22" s="1247"/>
      <c r="BH22" s="1247"/>
      <c r="BI22" s="1247"/>
      <c r="BJ22" s="1247"/>
      <c r="BK22" s="1247"/>
      <c r="BL22" s="1247"/>
    </row>
    <row r="23" spans="2:64" ht="15.75" customHeight="1">
      <c r="B23" s="96" t="s">
        <v>11891</v>
      </c>
      <c r="C23" s="97" t="s">
        <v>137</v>
      </c>
      <c r="D23" s="97">
        <v>3</v>
      </c>
      <c r="E23" s="1510">
        <v>1E-3</v>
      </c>
      <c r="F23" s="1510">
        <v>5.2999999999999999E-2</v>
      </c>
      <c r="G23" s="1510">
        <v>0.51900000000000002</v>
      </c>
      <c r="H23" s="1510">
        <v>0.129</v>
      </c>
      <c r="I23" s="1510">
        <v>1.1399999999999999</v>
      </c>
      <c r="J23" s="1510">
        <v>0.182</v>
      </c>
      <c r="K23" s="2043">
        <v>0</v>
      </c>
      <c r="L23" s="1977"/>
      <c r="M23" s="2045">
        <v>0</v>
      </c>
      <c r="N23" s="1510">
        <v>0</v>
      </c>
      <c r="O23" s="1510">
        <v>0</v>
      </c>
      <c r="P23" s="1510">
        <v>0</v>
      </c>
      <c r="Q23" s="1510">
        <v>0</v>
      </c>
      <c r="R23" s="1510">
        <v>4.0500000000000001E-2</v>
      </c>
      <c r="S23" s="2043">
        <v>8.1000000000000003E-2</v>
      </c>
      <c r="T23" s="1974"/>
      <c r="U23" s="1976" t="s">
        <v>11892</v>
      </c>
      <c r="V23" s="1510">
        <v>42668</v>
      </c>
      <c r="W23" s="1510" t="s">
        <v>6261</v>
      </c>
      <c r="X23" s="1510">
        <v>2</v>
      </c>
      <c r="Y23" s="2198"/>
      <c r="Z23" s="2329"/>
      <c r="AA23" s="2329"/>
      <c r="AB23" s="2329"/>
      <c r="AC23" s="2329"/>
      <c r="AD23" s="2330"/>
      <c r="AE23" s="88"/>
      <c r="AF23" s="98" t="s">
        <v>11893</v>
      </c>
      <c r="AG23" s="1168"/>
      <c r="AH23" s="2589"/>
      <c r="AI23" s="1121"/>
      <c r="AJ23" s="2589"/>
      <c r="AK23" s="252">
        <f t="shared" si="17"/>
        <v>0</v>
      </c>
      <c r="AL23" s="252">
        <f t="shared" si="0"/>
        <v>0</v>
      </c>
      <c r="AM23" s="252">
        <f t="shared" si="1"/>
        <v>0</v>
      </c>
      <c r="AN23" s="252">
        <f t="shared" si="2"/>
        <v>0</v>
      </c>
      <c r="AO23" s="252">
        <f t="shared" si="3"/>
        <v>0</v>
      </c>
      <c r="AP23" s="252">
        <f t="shared" si="4"/>
        <v>0</v>
      </c>
      <c r="AQ23" s="252">
        <f t="shared" si="5"/>
        <v>0</v>
      </c>
      <c r="AR23" s="2560"/>
      <c r="AS23" s="252">
        <f t="shared" si="6"/>
        <v>0</v>
      </c>
      <c r="AT23" s="252">
        <f t="shared" si="7"/>
        <v>0</v>
      </c>
      <c r="AU23" s="252">
        <f t="shared" si="8"/>
        <v>0</v>
      </c>
      <c r="AV23" s="252">
        <f t="shared" si="9"/>
        <v>0</v>
      </c>
      <c r="AW23" s="252">
        <f t="shared" si="10"/>
        <v>0</v>
      </c>
      <c r="AX23" s="252">
        <f t="shared" si="11"/>
        <v>0</v>
      </c>
      <c r="AY23" s="252">
        <f t="shared" si="12"/>
        <v>0</v>
      </c>
      <c r="AZ23" s="2560"/>
      <c r="BA23" s="2560"/>
      <c r="BB23" s="252">
        <f t="shared" si="13"/>
        <v>0</v>
      </c>
      <c r="BC23" s="252">
        <f t="shared" si="14"/>
        <v>1</v>
      </c>
      <c r="BD23" s="252">
        <f t="shared" si="15"/>
        <v>0</v>
      </c>
      <c r="BE23" s="252">
        <f t="shared" si="16"/>
        <v>1</v>
      </c>
      <c r="BF23" s="2589"/>
      <c r="BG23" s="1247"/>
      <c r="BH23" s="1247"/>
      <c r="BI23" s="1247"/>
      <c r="BJ23" s="1247"/>
      <c r="BK23" s="1247"/>
      <c r="BL23" s="1247"/>
    </row>
    <row r="24" spans="2:64" ht="15.75" customHeight="1">
      <c r="B24" s="96" t="s">
        <v>11894</v>
      </c>
      <c r="C24" s="97" t="s">
        <v>137</v>
      </c>
      <c r="D24" s="97">
        <v>3</v>
      </c>
      <c r="E24" s="1510">
        <v>5.0000000000000001E-3</v>
      </c>
      <c r="F24" s="1510">
        <v>6.0000000000000001E-3</v>
      </c>
      <c r="G24" s="1510">
        <v>0.64700000000000002</v>
      </c>
      <c r="H24" s="1510">
        <v>0.19400000000000001</v>
      </c>
      <c r="I24" s="1510">
        <v>0.16</v>
      </c>
      <c r="J24" s="1510">
        <v>3.552</v>
      </c>
      <c r="K24" s="2043">
        <v>0</v>
      </c>
      <c r="L24" s="1977"/>
      <c r="M24" s="2045">
        <v>0</v>
      </c>
      <c r="N24" s="1510">
        <v>0</v>
      </c>
      <c r="O24" s="1510">
        <v>0</v>
      </c>
      <c r="P24" s="1510">
        <v>0</v>
      </c>
      <c r="Q24" s="1510">
        <v>0</v>
      </c>
      <c r="R24" s="1510">
        <v>9.4500000000000001E-2</v>
      </c>
      <c r="S24" s="2043">
        <v>0.189</v>
      </c>
      <c r="T24" s="1974"/>
      <c r="U24" s="1976" t="s">
        <v>11895</v>
      </c>
      <c r="V24" s="1510">
        <v>18938</v>
      </c>
      <c r="W24" s="1510" t="s">
        <v>6261</v>
      </c>
      <c r="X24" s="1510">
        <v>0.5</v>
      </c>
      <c r="Y24" s="2198"/>
      <c r="Z24" s="2329"/>
      <c r="AA24" s="2329"/>
      <c r="AB24" s="2329"/>
      <c r="AC24" s="2329"/>
      <c r="AD24" s="2330"/>
      <c r="AE24" s="88"/>
      <c r="AF24" s="98" t="s">
        <v>11896</v>
      </c>
      <c r="AG24" s="1168"/>
      <c r="AH24" s="2589"/>
      <c r="AI24" s="1121"/>
      <c r="AJ24" s="2589"/>
      <c r="AK24" s="252">
        <f t="shared" si="17"/>
        <v>0</v>
      </c>
      <c r="AL24" s="252">
        <f t="shared" si="0"/>
        <v>0</v>
      </c>
      <c r="AM24" s="252">
        <f t="shared" si="1"/>
        <v>0</v>
      </c>
      <c r="AN24" s="252">
        <f t="shared" si="2"/>
        <v>0</v>
      </c>
      <c r="AO24" s="252">
        <f t="shared" si="3"/>
        <v>0</v>
      </c>
      <c r="AP24" s="252">
        <f t="shared" si="4"/>
        <v>0</v>
      </c>
      <c r="AQ24" s="252">
        <f t="shared" si="5"/>
        <v>0</v>
      </c>
      <c r="AR24" s="2560"/>
      <c r="AS24" s="252">
        <f t="shared" si="6"/>
        <v>0</v>
      </c>
      <c r="AT24" s="252">
        <f t="shared" si="7"/>
        <v>0</v>
      </c>
      <c r="AU24" s="252">
        <f t="shared" si="8"/>
        <v>0</v>
      </c>
      <c r="AV24" s="252">
        <f t="shared" si="9"/>
        <v>0</v>
      </c>
      <c r="AW24" s="252">
        <f t="shared" si="10"/>
        <v>0</v>
      </c>
      <c r="AX24" s="252">
        <f t="shared" si="11"/>
        <v>0</v>
      </c>
      <c r="AY24" s="252">
        <f t="shared" si="12"/>
        <v>0</v>
      </c>
      <c r="AZ24" s="2560"/>
      <c r="BA24" s="2560"/>
      <c r="BB24" s="252">
        <f t="shared" si="13"/>
        <v>0</v>
      </c>
      <c r="BC24" s="252">
        <f t="shared" si="14"/>
        <v>1</v>
      </c>
      <c r="BD24" s="252">
        <f t="shared" si="15"/>
        <v>0</v>
      </c>
      <c r="BE24" s="252">
        <f t="shared" si="16"/>
        <v>1</v>
      </c>
      <c r="BF24" s="2589"/>
      <c r="BG24" s="1247"/>
      <c r="BH24" s="1247"/>
      <c r="BI24" s="1247"/>
      <c r="BJ24" s="1247"/>
      <c r="BK24" s="1247"/>
      <c r="BL24" s="1247"/>
    </row>
    <row r="25" spans="2:64" ht="15.75" customHeight="1">
      <c r="B25" s="96" t="s">
        <v>11897</v>
      </c>
      <c r="C25" s="97" t="s">
        <v>137</v>
      </c>
      <c r="D25" s="97">
        <v>3</v>
      </c>
      <c r="E25" s="1510">
        <v>3.0000000000000001E-3</v>
      </c>
      <c r="F25" s="1510">
        <v>4.0000000000000001E-3</v>
      </c>
      <c r="G25" s="1510">
        <v>0.627</v>
      </c>
      <c r="H25" s="1510">
        <v>0.89100000000000001</v>
      </c>
      <c r="I25" s="1510">
        <v>0.106</v>
      </c>
      <c r="J25" s="1510">
        <v>1.3009999999999999</v>
      </c>
      <c r="K25" s="2043">
        <v>0</v>
      </c>
      <c r="L25" s="1977"/>
      <c r="M25" s="2045">
        <v>0</v>
      </c>
      <c r="N25" s="1510">
        <v>0</v>
      </c>
      <c r="O25" s="1510">
        <v>0</v>
      </c>
      <c r="P25" s="1510">
        <v>0</v>
      </c>
      <c r="Q25" s="1510">
        <v>0</v>
      </c>
      <c r="R25" s="1510">
        <v>0.10249999999999999</v>
      </c>
      <c r="S25" s="2043">
        <v>0.20499999999999999</v>
      </c>
      <c r="T25" s="1974"/>
      <c r="U25" s="1976" t="s">
        <v>11898</v>
      </c>
      <c r="V25" s="1510">
        <v>23872</v>
      </c>
      <c r="W25" s="1510" t="s">
        <v>6261</v>
      </c>
      <c r="X25" s="1510">
        <v>0.25</v>
      </c>
      <c r="Y25" s="2198"/>
      <c r="Z25" s="2329"/>
      <c r="AA25" s="2329"/>
      <c r="AB25" s="2329"/>
      <c r="AC25" s="2329"/>
      <c r="AD25" s="2330"/>
      <c r="AE25" s="88"/>
      <c r="AF25" s="98" t="s">
        <v>11899</v>
      </c>
      <c r="AG25" s="1168"/>
      <c r="AH25" s="2589"/>
      <c r="AI25" s="1121"/>
      <c r="AJ25" s="2589"/>
      <c r="AK25" s="252">
        <f t="shared" si="17"/>
        <v>0</v>
      </c>
      <c r="AL25" s="252">
        <f t="shared" si="0"/>
        <v>0</v>
      </c>
      <c r="AM25" s="252">
        <f t="shared" si="1"/>
        <v>0</v>
      </c>
      <c r="AN25" s="252">
        <f t="shared" si="2"/>
        <v>0</v>
      </c>
      <c r="AO25" s="252">
        <f t="shared" si="3"/>
        <v>0</v>
      </c>
      <c r="AP25" s="252">
        <f t="shared" si="4"/>
        <v>0</v>
      </c>
      <c r="AQ25" s="252">
        <f t="shared" si="5"/>
        <v>0</v>
      </c>
      <c r="AR25" s="2560"/>
      <c r="AS25" s="252">
        <f t="shared" si="6"/>
        <v>0</v>
      </c>
      <c r="AT25" s="252">
        <f t="shared" si="7"/>
        <v>0</v>
      </c>
      <c r="AU25" s="252">
        <f t="shared" si="8"/>
        <v>0</v>
      </c>
      <c r="AV25" s="252">
        <f t="shared" si="9"/>
        <v>0</v>
      </c>
      <c r="AW25" s="252">
        <f t="shared" si="10"/>
        <v>0</v>
      </c>
      <c r="AX25" s="252">
        <f t="shared" si="11"/>
        <v>0</v>
      </c>
      <c r="AY25" s="252">
        <f t="shared" si="12"/>
        <v>0</v>
      </c>
      <c r="AZ25" s="2560"/>
      <c r="BA25" s="2560"/>
      <c r="BB25" s="252">
        <f t="shared" si="13"/>
        <v>0</v>
      </c>
      <c r="BC25" s="252">
        <f t="shared" si="14"/>
        <v>1</v>
      </c>
      <c r="BD25" s="252">
        <f t="shared" si="15"/>
        <v>0</v>
      </c>
      <c r="BE25" s="252">
        <f t="shared" si="16"/>
        <v>1</v>
      </c>
      <c r="BF25" s="2589"/>
      <c r="BG25" s="1247"/>
      <c r="BH25" s="1247"/>
      <c r="BI25" s="1247"/>
      <c r="BJ25" s="1247"/>
      <c r="BK25" s="1247"/>
      <c r="BL25" s="1247"/>
    </row>
    <row r="26" spans="2:64" ht="15.75" customHeight="1">
      <c r="B26" s="96" t="s">
        <v>11900</v>
      </c>
      <c r="C26" s="97" t="s">
        <v>137</v>
      </c>
      <c r="D26" s="97">
        <v>3</v>
      </c>
      <c r="E26" s="1510">
        <v>2E-3</v>
      </c>
      <c r="F26" s="1510">
        <v>0.224</v>
      </c>
      <c r="G26" s="1510">
        <v>1.286</v>
      </c>
      <c r="H26" s="1510">
        <v>6.8000000000000005E-2</v>
      </c>
      <c r="I26" s="1510">
        <v>0.01</v>
      </c>
      <c r="J26" s="1510">
        <v>0</v>
      </c>
      <c r="K26" s="2043">
        <v>0</v>
      </c>
      <c r="L26" s="1977"/>
      <c r="M26" s="2045">
        <v>0</v>
      </c>
      <c r="N26" s="1510">
        <v>0</v>
      </c>
      <c r="O26" s="1510">
        <v>6.0000000000000001E-3</v>
      </c>
      <c r="P26" s="1510">
        <v>1.2E-2</v>
      </c>
      <c r="Q26" s="1510">
        <v>1.2E-2</v>
      </c>
      <c r="R26" s="1510">
        <v>1.2E-2</v>
      </c>
      <c r="S26" s="2043">
        <v>1.2E-2</v>
      </c>
      <c r="T26" s="1974"/>
      <c r="U26" s="1976" t="s">
        <v>11901</v>
      </c>
      <c r="V26" s="1510">
        <v>180</v>
      </c>
      <c r="W26" s="1510" t="s">
        <v>6261</v>
      </c>
      <c r="X26" s="1510">
        <v>4</v>
      </c>
      <c r="Y26" s="2198"/>
      <c r="Z26" s="2329"/>
      <c r="AA26" s="2329"/>
      <c r="AB26" s="2329"/>
      <c r="AC26" s="2329"/>
      <c r="AD26" s="2330"/>
      <c r="AE26" s="88"/>
      <c r="AF26" s="98" t="s">
        <v>11902</v>
      </c>
      <c r="AG26" s="2560"/>
      <c r="AH26" s="2589"/>
      <c r="AI26" s="1121"/>
      <c r="AJ26" s="2589"/>
      <c r="AK26" s="252">
        <f t="shared" si="17"/>
        <v>0</v>
      </c>
      <c r="AL26" s="252">
        <f t="shared" si="0"/>
        <v>0</v>
      </c>
      <c r="AM26" s="252">
        <f t="shared" si="1"/>
        <v>0</v>
      </c>
      <c r="AN26" s="252">
        <f t="shared" si="2"/>
        <v>0</v>
      </c>
      <c r="AO26" s="252">
        <f t="shared" si="3"/>
        <v>0</v>
      </c>
      <c r="AP26" s="252">
        <f t="shared" si="4"/>
        <v>0</v>
      </c>
      <c r="AQ26" s="252">
        <f t="shared" si="5"/>
        <v>0</v>
      </c>
      <c r="AR26" s="2560"/>
      <c r="AS26" s="252">
        <f t="shared" si="6"/>
        <v>0</v>
      </c>
      <c r="AT26" s="252">
        <f t="shared" si="7"/>
        <v>0</v>
      </c>
      <c r="AU26" s="252">
        <f t="shared" si="8"/>
        <v>0</v>
      </c>
      <c r="AV26" s="252">
        <f t="shared" si="9"/>
        <v>0</v>
      </c>
      <c r="AW26" s="252">
        <f t="shared" si="10"/>
        <v>0</v>
      </c>
      <c r="AX26" s="252">
        <f t="shared" si="11"/>
        <v>0</v>
      </c>
      <c r="AY26" s="252">
        <f t="shared" si="12"/>
        <v>0</v>
      </c>
      <c r="AZ26" s="2560"/>
      <c r="BA26" s="2560"/>
      <c r="BB26" s="252">
        <f t="shared" si="13"/>
        <v>0</v>
      </c>
      <c r="BC26" s="252">
        <f t="shared" si="14"/>
        <v>1</v>
      </c>
      <c r="BD26" s="252">
        <f t="shared" si="15"/>
        <v>0</v>
      </c>
      <c r="BE26" s="252">
        <f t="shared" si="16"/>
        <v>1</v>
      </c>
      <c r="BF26" s="2589"/>
      <c r="BG26" s="1247"/>
      <c r="BH26" s="1247"/>
      <c r="BI26" s="1247"/>
      <c r="BJ26" s="1247"/>
      <c r="BK26" s="1247"/>
      <c r="BL26" s="1247"/>
    </row>
    <row r="27" spans="2:64" ht="15.75" customHeight="1">
      <c r="B27" s="96" t="s">
        <v>11903</v>
      </c>
      <c r="C27" s="97" t="s">
        <v>137</v>
      </c>
      <c r="D27" s="97">
        <v>3</v>
      </c>
      <c r="E27" s="1510">
        <v>1E-3</v>
      </c>
      <c r="F27" s="1510">
        <v>7.9000000000000001E-2</v>
      </c>
      <c r="G27" s="1510">
        <v>0.20100000000000001</v>
      </c>
      <c r="H27" s="1510">
        <v>0.53800000000000003</v>
      </c>
      <c r="I27" s="1510">
        <v>1.8819999999999999</v>
      </c>
      <c r="J27" s="1510">
        <v>0</v>
      </c>
      <c r="K27" s="2043">
        <v>0</v>
      </c>
      <c r="L27" s="1977"/>
      <c r="M27" s="2045">
        <v>0</v>
      </c>
      <c r="N27" s="1510">
        <v>0</v>
      </c>
      <c r="O27" s="1510">
        <v>0</v>
      </c>
      <c r="P27" s="1510">
        <v>0</v>
      </c>
      <c r="Q27" s="1510">
        <v>0</v>
      </c>
      <c r="R27" s="1510">
        <v>3.5499999999999997E-2</v>
      </c>
      <c r="S27" s="2043">
        <v>7.0999999999999994E-2</v>
      </c>
      <c r="T27" s="1974"/>
      <c r="U27" s="1976" t="s">
        <v>11904</v>
      </c>
      <c r="V27" s="1510">
        <v>10664</v>
      </c>
      <c r="W27" s="1510" t="s">
        <v>6261</v>
      </c>
      <c r="X27" s="1510">
        <v>0.7</v>
      </c>
      <c r="Y27" s="2198"/>
      <c r="Z27" s="2329"/>
      <c r="AA27" s="2329"/>
      <c r="AB27" s="2329"/>
      <c r="AC27" s="2329"/>
      <c r="AD27" s="2330"/>
      <c r="AE27" s="88"/>
      <c r="AF27" s="98" t="s">
        <v>11905</v>
      </c>
      <c r="AG27" s="2560"/>
      <c r="AH27" s="2589"/>
      <c r="AI27" s="1121"/>
      <c r="AJ27" s="2589"/>
      <c r="AK27" s="252">
        <f t="shared" si="17"/>
        <v>0</v>
      </c>
      <c r="AL27" s="252">
        <f t="shared" si="0"/>
        <v>0</v>
      </c>
      <c r="AM27" s="252">
        <f t="shared" si="1"/>
        <v>0</v>
      </c>
      <c r="AN27" s="252">
        <f t="shared" si="2"/>
        <v>0</v>
      </c>
      <c r="AO27" s="252">
        <f t="shared" si="3"/>
        <v>0</v>
      </c>
      <c r="AP27" s="252">
        <f t="shared" si="4"/>
        <v>0</v>
      </c>
      <c r="AQ27" s="252">
        <f t="shared" si="5"/>
        <v>0</v>
      </c>
      <c r="AR27" s="2560"/>
      <c r="AS27" s="252">
        <f t="shared" si="6"/>
        <v>0</v>
      </c>
      <c r="AT27" s="252">
        <f t="shared" si="7"/>
        <v>0</v>
      </c>
      <c r="AU27" s="252">
        <f t="shared" si="8"/>
        <v>0</v>
      </c>
      <c r="AV27" s="252">
        <f t="shared" si="9"/>
        <v>0</v>
      </c>
      <c r="AW27" s="252">
        <f t="shared" si="10"/>
        <v>0</v>
      </c>
      <c r="AX27" s="252">
        <f t="shared" si="11"/>
        <v>0</v>
      </c>
      <c r="AY27" s="252">
        <f t="shared" si="12"/>
        <v>0</v>
      </c>
      <c r="AZ27" s="2560"/>
      <c r="BA27" s="2560"/>
      <c r="BB27" s="252">
        <f t="shared" si="13"/>
        <v>0</v>
      </c>
      <c r="BC27" s="252">
        <f t="shared" si="14"/>
        <v>1</v>
      </c>
      <c r="BD27" s="252">
        <f t="shared" si="15"/>
        <v>0</v>
      </c>
      <c r="BE27" s="252">
        <f t="shared" si="16"/>
        <v>1</v>
      </c>
      <c r="BF27" s="2589"/>
      <c r="BG27" s="1247"/>
      <c r="BH27" s="1247"/>
      <c r="BI27" s="1247"/>
      <c r="BJ27" s="1247"/>
      <c r="BK27" s="1247"/>
      <c r="BL27" s="1247"/>
    </row>
    <row r="28" spans="2:64" ht="15.75" customHeight="1">
      <c r="B28" s="96" t="s">
        <v>11906</v>
      </c>
      <c r="C28" s="97" t="s">
        <v>137</v>
      </c>
      <c r="D28" s="97">
        <v>3</v>
      </c>
      <c r="E28" s="1510">
        <v>4.0000000000000001E-3</v>
      </c>
      <c r="F28" s="1510">
        <v>0.14899999999999999</v>
      </c>
      <c r="G28" s="1510">
        <v>0.34300000000000003</v>
      </c>
      <c r="H28" s="1510">
        <v>0.60799999999999998</v>
      </c>
      <c r="I28" s="1510">
        <v>0.95299999999999996</v>
      </c>
      <c r="J28" s="1510">
        <v>1.397</v>
      </c>
      <c r="K28" s="2043">
        <v>0</v>
      </c>
      <c r="L28" s="1977"/>
      <c r="M28" s="2045">
        <v>0</v>
      </c>
      <c r="N28" s="1510">
        <v>0</v>
      </c>
      <c r="O28" s="1510">
        <v>0</v>
      </c>
      <c r="P28" s="1510">
        <v>0</v>
      </c>
      <c r="Q28" s="1510">
        <v>0</v>
      </c>
      <c r="R28" s="1510">
        <v>6.6000000000000003E-2</v>
      </c>
      <c r="S28" s="2043">
        <v>0.13200000000000001</v>
      </c>
      <c r="T28" s="1974"/>
      <c r="U28" s="1976" t="s">
        <v>11907</v>
      </c>
      <c r="V28" s="1510">
        <v>7501</v>
      </c>
      <c r="W28" s="1510" t="s">
        <v>6261</v>
      </c>
      <c r="X28" s="1510">
        <v>0.4</v>
      </c>
      <c r="Y28" s="2198"/>
      <c r="Z28" s="2329"/>
      <c r="AA28" s="2329"/>
      <c r="AB28" s="2329"/>
      <c r="AC28" s="2329"/>
      <c r="AD28" s="2330"/>
      <c r="AE28" s="88"/>
      <c r="AF28" s="98" t="s">
        <v>11908</v>
      </c>
      <c r="AG28" s="2560"/>
      <c r="AH28" s="2589"/>
      <c r="AI28" s="1121"/>
      <c r="AJ28" s="2589"/>
      <c r="AK28" s="252">
        <f t="shared" si="17"/>
        <v>0</v>
      </c>
      <c r="AL28" s="252">
        <f t="shared" si="0"/>
        <v>0</v>
      </c>
      <c r="AM28" s="252">
        <f t="shared" si="1"/>
        <v>0</v>
      </c>
      <c r="AN28" s="252">
        <f t="shared" si="2"/>
        <v>0</v>
      </c>
      <c r="AO28" s="252">
        <f t="shared" si="3"/>
        <v>0</v>
      </c>
      <c r="AP28" s="252">
        <f t="shared" si="4"/>
        <v>0</v>
      </c>
      <c r="AQ28" s="252">
        <f t="shared" si="5"/>
        <v>0</v>
      </c>
      <c r="AR28" s="2560"/>
      <c r="AS28" s="252">
        <f t="shared" si="6"/>
        <v>0</v>
      </c>
      <c r="AT28" s="252">
        <f t="shared" si="7"/>
        <v>0</v>
      </c>
      <c r="AU28" s="252">
        <f t="shared" si="8"/>
        <v>0</v>
      </c>
      <c r="AV28" s="252">
        <f t="shared" si="9"/>
        <v>0</v>
      </c>
      <c r="AW28" s="252">
        <f t="shared" si="10"/>
        <v>0</v>
      </c>
      <c r="AX28" s="252">
        <f t="shared" si="11"/>
        <v>0</v>
      </c>
      <c r="AY28" s="252">
        <f t="shared" si="12"/>
        <v>0</v>
      </c>
      <c r="AZ28" s="2560"/>
      <c r="BA28" s="2560"/>
      <c r="BB28" s="252">
        <f t="shared" si="13"/>
        <v>0</v>
      </c>
      <c r="BC28" s="252">
        <f t="shared" si="14"/>
        <v>1</v>
      </c>
      <c r="BD28" s="252">
        <f t="shared" si="15"/>
        <v>0</v>
      </c>
      <c r="BE28" s="252">
        <f t="shared" si="16"/>
        <v>1</v>
      </c>
      <c r="BF28" s="2589"/>
      <c r="BG28" s="1247"/>
      <c r="BH28" s="1247"/>
      <c r="BI28" s="1247"/>
      <c r="BJ28" s="1247"/>
      <c r="BK28" s="1247"/>
      <c r="BL28" s="1247"/>
    </row>
    <row r="29" spans="2:64" ht="15.75" customHeight="1">
      <c r="B29" s="96" t="s">
        <v>11909</v>
      </c>
      <c r="C29" s="97" t="s">
        <v>137</v>
      </c>
      <c r="D29" s="97">
        <v>3</v>
      </c>
      <c r="E29" s="1510">
        <v>0</v>
      </c>
      <c r="F29" s="1510">
        <v>0.153</v>
      </c>
      <c r="G29" s="1510">
        <v>0.28299999999999997</v>
      </c>
      <c r="H29" s="1510">
        <v>0.64500000000000002</v>
      </c>
      <c r="I29" s="1510">
        <v>7.0000000000000001E-3</v>
      </c>
      <c r="J29" s="1510">
        <v>0</v>
      </c>
      <c r="K29" s="2043">
        <v>0</v>
      </c>
      <c r="L29" s="1977"/>
      <c r="M29" s="2045">
        <v>0</v>
      </c>
      <c r="N29" s="1510">
        <v>0</v>
      </c>
      <c r="O29" s="1510">
        <v>0</v>
      </c>
      <c r="P29" s="1510">
        <v>0</v>
      </c>
      <c r="Q29" s="1510">
        <v>0</v>
      </c>
      <c r="R29" s="1510">
        <v>5.45E-2</v>
      </c>
      <c r="S29" s="2043">
        <v>0.109</v>
      </c>
      <c r="T29" s="1974"/>
      <c r="U29" s="1976" t="s">
        <v>11910</v>
      </c>
      <c r="V29" s="1510">
        <v>30478</v>
      </c>
      <c r="W29" s="1510" t="s">
        <v>6261</v>
      </c>
      <c r="X29" s="1510">
        <v>2</v>
      </c>
      <c r="Y29" s="2198"/>
      <c r="Z29" s="2329"/>
      <c r="AA29" s="2329"/>
      <c r="AB29" s="2329"/>
      <c r="AC29" s="2329"/>
      <c r="AD29" s="2330"/>
      <c r="AE29" s="88"/>
      <c r="AF29" s="98" t="s">
        <v>11911</v>
      </c>
      <c r="AG29" s="2560"/>
      <c r="AH29" s="2589"/>
      <c r="AI29" s="1121"/>
      <c r="AJ29" s="2589"/>
      <c r="AK29" s="252">
        <f t="shared" si="17"/>
        <v>0</v>
      </c>
      <c r="AL29" s="252">
        <f t="shared" si="0"/>
        <v>0</v>
      </c>
      <c r="AM29" s="252">
        <f t="shared" si="1"/>
        <v>0</v>
      </c>
      <c r="AN29" s="252">
        <f t="shared" si="2"/>
        <v>0</v>
      </c>
      <c r="AO29" s="252">
        <f t="shared" si="3"/>
        <v>0</v>
      </c>
      <c r="AP29" s="252">
        <f t="shared" si="4"/>
        <v>0</v>
      </c>
      <c r="AQ29" s="252">
        <f t="shared" si="5"/>
        <v>0</v>
      </c>
      <c r="AR29" s="2560"/>
      <c r="AS29" s="252">
        <f t="shared" si="6"/>
        <v>0</v>
      </c>
      <c r="AT29" s="252">
        <f t="shared" si="7"/>
        <v>0</v>
      </c>
      <c r="AU29" s="252">
        <f t="shared" si="8"/>
        <v>0</v>
      </c>
      <c r="AV29" s="252">
        <f t="shared" si="9"/>
        <v>0</v>
      </c>
      <c r="AW29" s="252">
        <f t="shared" si="10"/>
        <v>0</v>
      </c>
      <c r="AX29" s="252">
        <f t="shared" si="11"/>
        <v>0</v>
      </c>
      <c r="AY29" s="252">
        <f t="shared" si="12"/>
        <v>0</v>
      </c>
      <c r="AZ29" s="2560"/>
      <c r="BA29" s="2560"/>
      <c r="BB29" s="252">
        <f t="shared" si="13"/>
        <v>0</v>
      </c>
      <c r="BC29" s="252">
        <f t="shared" si="14"/>
        <v>1</v>
      </c>
      <c r="BD29" s="252">
        <f t="shared" si="15"/>
        <v>0</v>
      </c>
      <c r="BE29" s="252">
        <f t="shared" si="16"/>
        <v>1</v>
      </c>
      <c r="BF29" s="2589"/>
      <c r="BG29" s="1247"/>
      <c r="BH29" s="1247"/>
      <c r="BI29" s="1247"/>
      <c r="BJ29" s="1247"/>
      <c r="BK29" s="1247"/>
      <c r="BL29" s="1247"/>
    </row>
    <row r="30" spans="2:64" ht="15.75" customHeight="1">
      <c r="B30" s="96" t="s">
        <v>11912</v>
      </c>
      <c r="C30" s="97" t="s">
        <v>137</v>
      </c>
      <c r="D30" s="97">
        <v>3</v>
      </c>
      <c r="E30" s="1510">
        <v>1E-3</v>
      </c>
      <c r="F30" s="1510">
        <v>1E-3</v>
      </c>
      <c r="G30" s="1510">
        <v>0.436</v>
      </c>
      <c r="H30" s="1510">
        <v>0.42099999999999999</v>
      </c>
      <c r="I30" s="1510">
        <v>0.627</v>
      </c>
      <c r="J30" s="1510">
        <v>0</v>
      </c>
      <c r="K30" s="2043">
        <v>0</v>
      </c>
      <c r="L30" s="1977"/>
      <c r="M30" s="2045">
        <v>0</v>
      </c>
      <c r="N30" s="1510">
        <v>0</v>
      </c>
      <c r="O30" s="1510">
        <v>0</v>
      </c>
      <c r="P30" s="1510">
        <v>0</v>
      </c>
      <c r="Q30" s="1510">
        <v>0</v>
      </c>
      <c r="R30" s="1510">
        <v>5.6500000000000002E-2</v>
      </c>
      <c r="S30" s="2043">
        <v>0.113</v>
      </c>
      <c r="T30" s="1974"/>
      <c r="U30" s="1976" t="s">
        <v>11913</v>
      </c>
      <c r="V30" s="1510">
        <v>35311</v>
      </c>
      <c r="W30" s="1510" t="s">
        <v>6261</v>
      </c>
      <c r="X30" s="1510">
        <v>0.6</v>
      </c>
      <c r="Y30" s="2198"/>
      <c r="Z30" s="2329"/>
      <c r="AA30" s="2329"/>
      <c r="AB30" s="2329"/>
      <c r="AC30" s="2329"/>
      <c r="AD30" s="2330"/>
      <c r="AE30" s="88"/>
      <c r="AF30" s="98" t="s">
        <v>11914</v>
      </c>
      <c r="AG30" s="2560"/>
      <c r="AH30" s="2589"/>
      <c r="AI30" s="1121"/>
      <c r="AJ30" s="2589"/>
      <c r="AK30" s="252">
        <f t="shared" si="17"/>
        <v>0</v>
      </c>
      <c r="AL30" s="252">
        <f t="shared" si="0"/>
        <v>0</v>
      </c>
      <c r="AM30" s="252">
        <f t="shared" si="1"/>
        <v>0</v>
      </c>
      <c r="AN30" s="252">
        <f t="shared" si="2"/>
        <v>0</v>
      </c>
      <c r="AO30" s="252">
        <f t="shared" si="3"/>
        <v>0</v>
      </c>
      <c r="AP30" s="252">
        <f t="shared" si="4"/>
        <v>0</v>
      </c>
      <c r="AQ30" s="252">
        <f t="shared" si="5"/>
        <v>0</v>
      </c>
      <c r="AR30" s="2560"/>
      <c r="AS30" s="252">
        <f t="shared" si="6"/>
        <v>0</v>
      </c>
      <c r="AT30" s="252">
        <f t="shared" si="7"/>
        <v>0</v>
      </c>
      <c r="AU30" s="252">
        <f t="shared" si="8"/>
        <v>0</v>
      </c>
      <c r="AV30" s="252">
        <f t="shared" si="9"/>
        <v>0</v>
      </c>
      <c r="AW30" s="252">
        <f t="shared" si="10"/>
        <v>0</v>
      </c>
      <c r="AX30" s="252">
        <f t="shared" si="11"/>
        <v>0</v>
      </c>
      <c r="AY30" s="252">
        <f t="shared" si="12"/>
        <v>0</v>
      </c>
      <c r="AZ30" s="2560"/>
      <c r="BA30" s="2560"/>
      <c r="BB30" s="252">
        <f t="shared" si="13"/>
        <v>0</v>
      </c>
      <c r="BC30" s="252">
        <f t="shared" si="14"/>
        <v>1</v>
      </c>
      <c r="BD30" s="252">
        <f t="shared" si="15"/>
        <v>0</v>
      </c>
      <c r="BE30" s="252">
        <f t="shared" si="16"/>
        <v>1</v>
      </c>
      <c r="BF30" s="2589"/>
      <c r="BG30" s="1247"/>
      <c r="BH30" s="1247"/>
      <c r="BI30" s="1247"/>
      <c r="BJ30" s="1247"/>
      <c r="BK30" s="1247"/>
      <c r="BL30" s="1247"/>
    </row>
    <row r="31" spans="2:64" ht="15.75" customHeight="1">
      <c r="B31" s="96" t="s">
        <v>11915</v>
      </c>
      <c r="C31" s="97" t="s">
        <v>137</v>
      </c>
      <c r="D31" s="97">
        <v>3</v>
      </c>
      <c r="E31" s="1510">
        <v>1.6E-2</v>
      </c>
      <c r="F31" s="1510">
        <v>9.2999999999999999E-2</v>
      </c>
      <c r="G31" s="1510">
        <v>0.91500000000000004</v>
      </c>
      <c r="H31" s="1510">
        <v>1.367</v>
      </c>
      <c r="I31" s="1510">
        <v>8.3640000000000008</v>
      </c>
      <c r="J31" s="1510">
        <v>12.492000000000001</v>
      </c>
      <c r="K31" s="2043">
        <v>0</v>
      </c>
      <c r="L31" s="1977"/>
      <c r="M31" s="2045">
        <v>0</v>
      </c>
      <c r="N31" s="1510">
        <v>0</v>
      </c>
      <c r="O31" s="1510">
        <v>0</v>
      </c>
      <c r="P31" s="1510">
        <v>0</v>
      </c>
      <c r="Q31" s="1510">
        <v>0</v>
      </c>
      <c r="R31" s="1510">
        <v>0.82050000000000001</v>
      </c>
      <c r="S31" s="2043">
        <v>1.641</v>
      </c>
      <c r="T31" s="1974"/>
      <c r="U31" s="1976" t="s">
        <v>11916</v>
      </c>
      <c r="V31" s="1510">
        <v>383823</v>
      </c>
      <c r="W31" s="1510" t="s">
        <v>6261</v>
      </c>
      <c r="X31" s="1510">
        <v>0.48</v>
      </c>
      <c r="Y31" s="2198"/>
      <c r="Z31" s="2329"/>
      <c r="AA31" s="2329"/>
      <c r="AB31" s="2329"/>
      <c r="AC31" s="2329"/>
      <c r="AD31" s="2330"/>
      <c r="AE31" s="88"/>
      <c r="AF31" s="98" t="s">
        <v>11917</v>
      </c>
      <c r="AG31" s="2560"/>
      <c r="AH31" s="2589"/>
      <c r="AI31" s="1121"/>
      <c r="AJ31" s="2589"/>
      <c r="AK31" s="252">
        <f t="shared" si="17"/>
        <v>0</v>
      </c>
      <c r="AL31" s="252">
        <f t="shared" si="0"/>
        <v>0</v>
      </c>
      <c r="AM31" s="252">
        <f t="shared" si="1"/>
        <v>0</v>
      </c>
      <c r="AN31" s="252">
        <f t="shared" si="2"/>
        <v>0</v>
      </c>
      <c r="AO31" s="252">
        <f t="shared" si="3"/>
        <v>0</v>
      </c>
      <c r="AP31" s="252">
        <f t="shared" si="4"/>
        <v>0</v>
      </c>
      <c r="AQ31" s="252">
        <f t="shared" si="5"/>
        <v>0</v>
      </c>
      <c r="AR31" s="2560"/>
      <c r="AS31" s="252">
        <f t="shared" si="6"/>
        <v>0</v>
      </c>
      <c r="AT31" s="252">
        <f t="shared" si="7"/>
        <v>0</v>
      </c>
      <c r="AU31" s="252">
        <f t="shared" si="8"/>
        <v>0</v>
      </c>
      <c r="AV31" s="252">
        <f t="shared" si="9"/>
        <v>0</v>
      </c>
      <c r="AW31" s="252">
        <f t="shared" si="10"/>
        <v>0</v>
      </c>
      <c r="AX31" s="252">
        <f t="shared" si="11"/>
        <v>0</v>
      </c>
      <c r="AY31" s="252">
        <f t="shared" si="12"/>
        <v>0</v>
      </c>
      <c r="AZ31" s="2560"/>
      <c r="BA31" s="2560"/>
      <c r="BB31" s="252">
        <f t="shared" si="13"/>
        <v>0</v>
      </c>
      <c r="BC31" s="252">
        <f t="shared" si="14"/>
        <v>1</v>
      </c>
      <c r="BD31" s="252">
        <f t="shared" si="15"/>
        <v>0</v>
      </c>
      <c r="BE31" s="252">
        <f t="shared" si="16"/>
        <v>1</v>
      </c>
      <c r="BF31" s="2589"/>
      <c r="BG31" s="1247"/>
      <c r="BH31" s="1247"/>
      <c r="BI31" s="1247"/>
      <c r="BJ31" s="1247"/>
      <c r="BK31" s="1247"/>
      <c r="BL31" s="1247"/>
    </row>
    <row r="32" spans="2:64" ht="15.75" customHeight="1">
      <c r="B32" s="96" t="s">
        <v>11918</v>
      </c>
      <c r="C32" s="97" t="s">
        <v>137</v>
      </c>
      <c r="D32" s="97">
        <v>3</v>
      </c>
      <c r="E32" s="1510">
        <v>1E-3</v>
      </c>
      <c r="F32" s="1510">
        <v>1E-3</v>
      </c>
      <c r="G32" s="1510">
        <v>0.05</v>
      </c>
      <c r="H32" s="1510">
        <v>0.22500000000000001</v>
      </c>
      <c r="I32" s="1510">
        <v>1.9359999999999999</v>
      </c>
      <c r="J32" s="1510">
        <v>0.79900000000000004</v>
      </c>
      <c r="K32" s="2043">
        <v>0</v>
      </c>
      <c r="L32" s="1977"/>
      <c r="M32" s="2045">
        <v>0</v>
      </c>
      <c r="N32" s="1510">
        <v>0</v>
      </c>
      <c r="O32" s="1510">
        <v>0</v>
      </c>
      <c r="P32" s="1510">
        <v>0</v>
      </c>
      <c r="Q32" s="1510">
        <v>0</v>
      </c>
      <c r="R32" s="1510">
        <v>2.1499999999999998E-2</v>
      </c>
      <c r="S32" s="2043">
        <v>4.2999999999999997E-2</v>
      </c>
      <c r="T32" s="1974"/>
      <c r="U32" s="1976" t="s">
        <v>11919</v>
      </c>
      <c r="V32" s="1510">
        <v>714</v>
      </c>
      <c r="W32" s="1510" t="s">
        <v>6261</v>
      </c>
      <c r="X32" s="1510">
        <v>2.5</v>
      </c>
      <c r="Y32" s="2198"/>
      <c r="Z32" s="2329"/>
      <c r="AA32" s="2329"/>
      <c r="AB32" s="2329"/>
      <c r="AC32" s="2329"/>
      <c r="AD32" s="2330"/>
      <c r="AE32" s="88"/>
      <c r="AF32" s="98" t="s">
        <v>11920</v>
      </c>
      <c r="AG32" s="2560"/>
      <c r="AH32" s="2589"/>
      <c r="AI32" s="1121"/>
      <c r="AJ32" s="2589"/>
      <c r="AK32" s="252">
        <f t="shared" si="17"/>
        <v>0</v>
      </c>
      <c r="AL32" s="252">
        <f t="shared" si="0"/>
        <v>0</v>
      </c>
      <c r="AM32" s="252">
        <f t="shared" si="1"/>
        <v>0</v>
      </c>
      <c r="AN32" s="252">
        <f t="shared" si="2"/>
        <v>0</v>
      </c>
      <c r="AO32" s="252">
        <f t="shared" si="3"/>
        <v>0</v>
      </c>
      <c r="AP32" s="252">
        <f t="shared" si="4"/>
        <v>0</v>
      </c>
      <c r="AQ32" s="252">
        <f t="shared" si="5"/>
        <v>0</v>
      </c>
      <c r="AR32" s="2560"/>
      <c r="AS32" s="252">
        <f t="shared" si="6"/>
        <v>0</v>
      </c>
      <c r="AT32" s="252">
        <f t="shared" si="7"/>
        <v>0</v>
      </c>
      <c r="AU32" s="252">
        <f t="shared" si="8"/>
        <v>0</v>
      </c>
      <c r="AV32" s="252">
        <f t="shared" si="9"/>
        <v>0</v>
      </c>
      <c r="AW32" s="252">
        <f t="shared" si="10"/>
        <v>0</v>
      </c>
      <c r="AX32" s="252">
        <f t="shared" si="11"/>
        <v>0</v>
      </c>
      <c r="AY32" s="252">
        <f t="shared" si="12"/>
        <v>0</v>
      </c>
      <c r="AZ32" s="2560"/>
      <c r="BA32" s="2560"/>
      <c r="BB32" s="252">
        <f t="shared" si="13"/>
        <v>0</v>
      </c>
      <c r="BC32" s="252">
        <f t="shared" si="14"/>
        <v>1</v>
      </c>
      <c r="BD32" s="252">
        <f t="shared" si="15"/>
        <v>0</v>
      </c>
      <c r="BE32" s="252">
        <f t="shared" si="16"/>
        <v>1</v>
      </c>
      <c r="BF32" s="2589"/>
      <c r="BG32" s="1247"/>
      <c r="BH32" s="1247"/>
      <c r="BI32" s="1247"/>
      <c r="BJ32" s="1247"/>
      <c r="BK32" s="1247"/>
      <c r="BL32" s="1247"/>
    </row>
    <row r="33" spans="2:64" ht="15.75" customHeight="1">
      <c r="B33" s="96" t="s">
        <v>11921</v>
      </c>
      <c r="C33" s="97" t="s">
        <v>137</v>
      </c>
      <c r="D33" s="97">
        <v>3</v>
      </c>
      <c r="E33" s="1510">
        <v>5.0000000000000001E-3</v>
      </c>
      <c r="F33" s="1510">
        <v>6.0000000000000001E-3</v>
      </c>
      <c r="G33" s="1510">
        <v>0.80100000000000005</v>
      </c>
      <c r="H33" s="1510">
        <v>0.26900000000000002</v>
      </c>
      <c r="I33" s="1510">
        <v>0.03</v>
      </c>
      <c r="J33" s="1510">
        <v>3.9249999999999998</v>
      </c>
      <c r="K33" s="2043">
        <v>0</v>
      </c>
      <c r="L33" s="1977"/>
      <c r="M33" s="2045">
        <v>0</v>
      </c>
      <c r="N33" s="1510">
        <v>0</v>
      </c>
      <c r="O33" s="1510">
        <v>0</v>
      </c>
      <c r="P33" s="1510">
        <v>0</v>
      </c>
      <c r="Q33" s="1510">
        <v>0</v>
      </c>
      <c r="R33" s="1510">
        <v>7.4999999999999997E-2</v>
      </c>
      <c r="S33" s="2043">
        <v>0.15</v>
      </c>
      <c r="T33" s="1974"/>
      <c r="U33" s="1976" t="s">
        <v>11922</v>
      </c>
      <c r="V33" s="1510">
        <v>46076</v>
      </c>
      <c r="W33" s="1510" t="s">
        <v>6261</v>
      </c>
      <c r="X33" s="1510">
        <v>0.6</v>
      </c>
      <c r="Y33" s="2198"/>
      <c r="Z33" s="2329"/>
      <c r="AA33" s="2329"/>
      <c r="AB33" s="2329"/>
      <c r="AC33" s="2329"/>
      <c r="AD33" s="2330"/>
      <c r="AE33" s="88"/>
      <c r="AF33" s="98" t="s">
        <v>11923</v>
      </c>
      <c r="AG33" s="2560"/>
      <c r="AH33" s="2589"/>
      <c r="AI33" s="1121"/>
      <c r="AJ33" s="2589"/>
      <c r="AK33" s="252">
        <f t="shared" si="17"/>
        <v>0</v>
      </c>
      <c r="AL33" s="252">
        <f t="shared" si="0"/>
        <v>0</v>
      </c>
      <c r="AM33" s="252">
        <f t="shared" si="1"/>
        <v>0</v>
      </c>
      <c r="AN33" s="252">
        <f t="shared" si="2"/>
        <v>0</v>
      </c>
      <c r="AO33" s="252">
        <f t="shared" si="3"/>
        <v>0</v>
      </c>
      <c r="AP33" s="252">
        <f t="shared" si="4"/>
        <v>0</v>
      </c>
      <c r="AQ33" s="252">
        <f t="shared" si="5"/>
        <v>0</v>
      </c>
      <c r="AR33" s="2560"/>
      <c r="AS33" s="252">
        <f t="shared" si="6"/>
        <v>0</v>
      </c>
      <c r="AT33" s="252">
        <f t="shared" si="7"/>
        <v>0</v>
      </c>
      <c r="AU33" s="252">
        <f t="shared" si="8"/>
        <v>0</v>
      </c>
      <c r="AV33" s="252">
        <f t="shared" si="9"/>
        <v>0</v>
      </c>
      <c r="AW33" s="252">
        <f t="shared" si="10"/>
        <v>0</v>
      </c>
      <c r="AX33" s="252">
        <f t="shared" si="11"/>
        <v>0</v>
      </c>
      <c r="AY33" s="252">
        <f t="shared" si="12"/>
        <v>0</v>
      </c>
      <c r="AZ33" s="2560"/>
      <c r="BA33" s="2560"/>
      <c r="BB33" s="252">
        <f t="shared" si="13"/>
        <v>0</v>
      </c>
      <c r="BC33" s="252">
        <f t="shared" si="14"/>
        <v>1</v>
      </c>
      <c r="BD33" s="252">
        <f t="shared" si="15"/>
        <v>0</v>
      </c>
      <c r="BE33" s="252">
        <f t="shared" si="16"/>
        <v>1</v>
      </c>
      <c r="BF33" s="2589"/>
      <c r="BG33" s="1247"/>
      <c r="BH33" s="1247"/>
      <c r="BI33" s="1247"/>
      <c r="BJ33" s="1247"/>
      <c r="BK33" s="1247"/>
      <c r="BL33" s="1247"/>
    </row>
    <row r="34" spans="2:64" ht="15.75" customHeight="1">
      <c r="B34" s="96" t="s">
        <v>11924</v>
      </c>
      <c r="C34" s="97" t="s">
        <v>137</v>
      </c>
      <c r="D34" s="97">
        <v>3</v>
      </c>
      <c r="E34" s="1510">
        <v>2E-3</v>
      </c>
      <c r="F34" s="1510">
        <v>2E-3</v>
      </c>
      <c r="G34" s="1510">
        <v>0.10100000000000001</v>
      </c>
      <c r="H34" s="1510">
        <v>0.248</v>
      </c>
      <c r="I34" s="1510">
        <v>0.90400000000000003</v>
      </c>
      <c r="J34" s="1510">
        <v>1.2709999999999999</v>
      </c>
      <c r="K34" s="2043">
        <v>0</v>
      </c>
      <c r="L34" s="1977"/>
      <c r="M34" s="2045">
        <v>0</v>
      </c>
      <c r="N34" s="1510">
        <v>0</v>
      </c>
      <c r="O34" s="1510">
        <v>0</v>
      </c>
      <c r="P34" s="1510">
        <v>0</v>
      </c>
      <c r="Q34" s="1510">
        <v>0</v>
      </c>
      <c r="R34" s="1510">
        <v>2.6499999999999999E-2</v>
      </c>
      <c r="S34" s="2043">
        <v>5.2999999999999999E-2</v>
      </c>
      <c r="T34" s="1974"/>
      <c r="U34" s="1976" t="s">
        <v>11925</v>
      </c>
      <c r="V34" s="1510">
        <v>402</v>
      </c>
      <c r="W34" s="1510" t="s">
        <v>6261</v>
      </c>
      <c r="X34" s="1510">
        <v>2</v>
      </c>
      <c r="Y34" s="2198"/>
      <c r="Z34" s="2329"/>
      <c r="AA34" s="2329"/>
      <c r="AB34" s="2329"/>
      <c r="AC34" s="2329"/>
      <c r="AD34" s="2330"/>
      <c r="AE34" s="88"/>
      <c r="AF34" s="98" t="s">
        <v>11926</v>
      </c>
      <c r="AG34" s="2560"/>
      <c r="AH34" s="2589"/>
      <c r="AI34" s="1121"/>
      <c r="AJ34" s="2589"/>
      <c r="AK34" s="252">
        <f t="shared" si="17"/>
        <v>0</v>
      </c>
      <c r="AL34" s="252">
        <f t="shared" si="0"/>
        <v>0</v>
      </c>
      <c r="AM34" s="252">
        <f t="shared" si="1"/>
        <v>0</v>
      </c>
      <c r="AN34" s="252">
        <f t="shared" si="2"/>
        <v>0</v>
      </c>
      <c r="AO34" s="252">
        <f t="shared" si="3"/>
        <v>0</v>
      </c>
      <c r="AP34" s="252">
        <f t="shared" si="4"/>
        <v>0</v>
      </c>
      <c r="AQ34" s="252">
        <f t="shared" si="5"/>
        <v>0</v>
      </c>
      <c r="AR34" s="2560"/>
      <c r="AS34" s="252">
        <f t="shared" si="6"/>
        <v>0</v>
      </c>
      <c r="AT34" s="252">
        <f t="shared" si="7"/>
        <v>0</v>
      </c>
      <c r="AU34" s="252">
        <f t="shared" si="8"/>
        <v>0</v>
      </c>
      <c r="AV34" s="252">
        <f t="shared" si="9"/>
        <v>0</v>
      </c>
      <c r="AW34" s="252">
        <f t="shared" si="10"/>
        <v>0</v>
      </c>
      <c r="AX34" s="252">
        <f t="shared" si="11"/>
        <v>0</v>
      </c>
      <c r="AY34" s="252">
        <f t="shared" si="12"/>
        <v>0</v>
      </c>
      <c r="AZ34" s="2560"/>
      <c r="BA34" s="2560"/>
      <c r="BB34" s="252">
        <f t="shared" si="13"/>
        <v>0</v>
      </c>
      <c r="BC34" s="252">
        <f t="shared" si="14"/>
        <v>1</v>
      </c>
      <c r="BD34" s="252">
        <f t="shared" si="15"/>
        <v>0</v>
      </c>
      <c r="BE34" s="252">
        <f t="shared" si="16"/>
        <v>1</v>
      </c>
      <c r="BF34" s="2589"/>
      <c r="BG34" s="1247"/>
      <c r="BH34" s="1247"/>
      <c r="BI34" s="1247"/>
      <c r="BJ34" s="1247"/>
      <c r="BK34" s="1247"/>
      <c r="BL34" s="1247"/>
    </row>
    <row r="35" spans="2:64" ht="15.75" customHeight="1">
      <c r="B35" s="96" t="s">
        <v>11927</v>
      </c>
      <c r="C35" s="97" t="s">
        <v>137</v>
      </c>
      <c r="D35" s="97">
        <v>3</v>
      </c>
      <c r="E35" s="1510">
        <v>4.0000000000000001E-3</v>
      </c>
      <c r="F35" s="1510">
        <v>6.9000000000000006E-2</v>
      </c>
      <c r="G35" s="1510">
        <v>0.68400000000000005</v>
      </c>
      <c r="H35" s="1510">
        <v>1.732</v>
      </c>
      <c r="I35" s="1510">
        <v>6.6280000000000001</v>
      </c>
      <c r="J35" s="1510">
        <v>1.917</v>
      </c>
      <c r="K35" s="2043">
        <v>0</v>
      </c>
      <c r="L35" s="1977"/>
      <c r="M35" s="2045">
        <v>0</v>
      </c>
      <c r="N35" s="1510">
        <v>0</v>
      </c>
      <c r="O35" s="1510">
        <v>0</v>
      </c>
      <c r="P35" s="1510">
        <v>0</v>
      </c>
      <c r="Q35" s="1510">
        <v>0</v>
      </c>
      <c r="R35" s="1510">
        <v>0.1085</v>
      </c>
      <c r="S35" s="2043">
        <v>0.217</v>
      </c>
      <c r="T35" s="1974"/>
      <c r="U35" s="1976" t="s">
        <v>11928</v>
      </c>
      <c r="V35" s="1510">
        <v>24518</v>
      </c>
      <c r="W35" s="1510" t="s">
        <v>6261</v>
      </c>
      <c r="X35" s="1510">
        <v>0.3</v>
      </c>
      <c r="Y35" s="2198"/>
      <c r="Z35" s="2329"/>
      <c r="AA35" s="2329"/>
      <c r="AB35" s="2329"/>
      <c r="AC35" s="2329"/>
      <c r="AD35" s="2330"/>
      <c r="AE35" s="88"/>
      <c r="AF35" s="98" t="s">
        <v>11929</v>
      </c>
      <c r="AG35" s="2560"/>
      <c r="AH35" s="2589"/>
      <c r="AI35" s="1121"/>
      <c r="AJ35" s="2589"/>
      <c r="AK35" s="252">
        <f t="shared" si="17"/>
        <v>0</v>
      </c>
      <c r="AL35" s="252">
        <f t="shared" si="0"/>
        <v>0</v>
      </c>
      <c r="AM35" s="252">
        <f t="shared" si="1"/>
        <v>0</v>
      </c>
      <c r="AN35" s="252">
        <f t="shared" si="2"/>
        <v>0</v>
      </c>
      <c r="AO35" s="252">
        <f t="shared" si="3"/>
        <v>0</v>
      </c>
      <c r="AP35" s="252">
        <f t="shared" si="4"/>
        <v>0</v>
      </c>
      <c r="AQ35" s="252">
        <f t="shared" si="5"/>
        <v>0</v>
      </c>
      <c r="AR35" s="2560"/>
      <c r="AS35" s="252">
        <f t="shared" si="6"/>
        <v>0</v>
      </c>
      <c r="AT35" s="252">
        <f t="shared" si="7"/>
        <v>0</v>
      </c>
      <c r="AU35" s="252">
        <f t="shared" si="8"/>
        <v>0</v>
      </c>
      <c r="AV35" s="252">
        <f t="shared" si="9"/>
        <v>0</v>
      </c>
      <c r="AW35" s="252">
        <f t="shared" si="10"/>
        <v>0</v>
      </c>
      <c r="AX35" s="252">
        <f t="shared" si="11"/>
        <v>0</v>
      </c>
      <c r="AY35" s="252">
        <f t="shared" si="12"/>
        <v>0</v>
      </c>
      <c r="AZ35" s="2560"/>
      <c r="BA35" s="2560"/>
      <c r="BB35" s="252">
        <f t="shared" si="13"/>
        <v>0</v>
      </c>
      <c r="BC35" s="252">
        <f t="shared" si="14"/>
        <v>1</v>
      </c>
      <c r="BD35" s="252">
        <f t="shared" si="15"/>
        <v>0</v>
      </c>
      <c r="BE35" s="252">
        <f t="shared" si="16"/>
        <v>1</v>
      </c>
      <c r="BF35" s="2589"/>
      <c r="BG35" s="1247"/>
      <c r="BH35" s="1247"/>
      <c r="BI35" s="1247"/>
      <c r="BJ35" s="1247"/>
      <c r="BK35" s="1247"/>
      <c r="BL35" s="1247"/>
    </row>
    <row r="36" spans="2:64" ht="15.75" customHeight="1">
      <c r="B36" s="96" t="s">
        <v>11930</v>
      </c>
      <c r="C36" s="97" t="s">
        <v>137</v>
      </c>
      <c r="D36" s="97">
        <v>3</v>
      </c>
      <c r="E36" s="1510">
        <v>1E-3</v>
      </c>
      <c r="F36" s="1510">
        <v>1E-3</v>
      </c>
      <c r="G36" s="1510">
        <v>2E-3</v>
      </c>
      <c r="H36" s="1510">
        <v>0.25700000000000001</v>
      </c>
      <c r="I36" s="1510">
        <v>0.66800000000000004</v>
      </c>
      <c r="J36" s="1510">
        <v>0.88200000000000001</v>
      </c>
      <c r="K36" s="2043">
        <v>0</v>
      </c>
      <c r="L36" s="1977"/>
      <c r="M36" s="2045">
        <v>0</v>
      </c>
      <c r="N36" s="1510">
        <v>0</v>
      </c>
      <c r="O36" s="1510">
        <v>0</v>
      </c>
      <c r="P36" s="1510">
        <v>0</v>
      </c>
      <c r="Q36" s="1510">
        <v>0</v>
      </c>
      <c r="R36" s="1510">
        <v>0</v>
      </c>
      <c r="S36" s="2043">
        <v>0</v>
      </c>
      <c r="T36" s="1974"/>
      <c r="U36" s="1976" t="s">
        <v>11931</v>
      </c>
      <c r="V36" s="1510">
        <v>207</v>
      </c>
      <c r="W36" s="1510" t="s">
        <v>6261</v>
      </c>
      <c r="X36" s="1510">
        <v>4</v>
      </c>
      <c r="Y36" s="2198"/>
      <c r="Z36" s="2329"/>
      <c r="AA36" s="2329"/>
      <c r="AB36" s="2329"/>
      <c r="AC36" s="2329"/>
      <c r="AD36" s="2330"/>
      <c r="AE36" s="88"/>
      <c r="AF36" s="98" t="s">
        <v>11932</v>
      </c>
      <c r="AG36" s="2560"/>
      <c r="AH36" s="2589"/>
      <c r="AI36" s="1121"/>
      <c r="AJ36" s="2589"/>
      <c r="AK36" s="252">
        <f t="shared" si="17"/>
        <v>0</v>
      </c>
      <c r="AL36" s="252">
        <f t="shared" si="0"/>
        <v>0</v>
      </c>
      <c r="AM36" s="252">
        <f t="shared" si="1"/>
        <v>0</v>
      </c>
      <c r="AN36" s="252">
        <f t="shared" si="2"/>
        <v>0</v>
      </c>
      <c r="AO36" s="252">
        <f t="shared" si="3"/>
        <v>0</v>
      </c>
      <c r="AP36" s="252">
        <f t="shared" si="4"/>
        <v>0</v>
      </c>
      <c r="AQ36" s="252">
        <f t="shared" si="5"/>
        <v>0</v>
      </c>
      <c r="AR36" s="2560"/>
      <c r="AS36" s="252">
        <f t="shared" si="6"/>
        <v>0</v>
      </c>
      <c r="AT36" s="252">
        <f t="shared" si="7"/>
        <v>0</v>
      </c>
      <c r="AU36" s="252">
        <f t="shared" si="8"/>
        <v>0</v>
      </c>
      <c r="AV36" s="252">
        <f t="shared" si="9"/>
        <v>0</v>
      </c>
      <c r="AW36" s="252">
        <f t="shared" si="10"/>
        <v>0</v>
      </c>
      <c r="AX36" s="252">
        <f t="shared" si="11"/>
        <v>0</v>
      </c>
      <c r="AY36" s="252">
        <f t="shared" si="12"/>
        <v>0</v>
      </c>
      <c r="AZ36" s="2560"/>
      <c r="BA36" s="2560"/>
      <c r="BB36" s="252">
        <f t="shared" si="13"/>
        <v>0</v>
      </c>
      <c r="BC36" s="252">
        <f t="shared" si="14"/>
        <v>1</v>
      </c>
      <c r="BD36" s="252">
        <f t="shared" si="15"/>
        <v>0</v>
      </c>
      <c r="BE36" s="252">
        <f t="shared" si="16"/>
        <v>1</v>
      </c>
      <c r="BF36" s="2589"/>
      <c r="BG36" s="1247"/>
      <c r="BH36" s="1247"/>
      <c r="BI36" s="1247"/>
      <c r="BJ36" s="1247"/>
      <c r="BK36" s="1247"/>
      <c r="BL36" s="1247"/>
    </row>
    <row r="37" spans="2:64" ht="15.75" customHeight="1">
      <c r="B37" s="96" t="s">
        <v>11933</v>
      </c>
      <c r="C37" s="97" t="s">
        <v>137</v>
      </c>
      <c r="D37" s="97">
        <v>3</v>
      </c>
      <c r="E37" s="1510">
        <v>4.0000000000000001E-3</v>
      </c>
      <c r="F37" s="1510">
        <v>5.0000000000000001E-3</v>
      </c>
      <c r="G37" s="1510">
        <v>0.53700000000000003</v>
      </c>
      <c r="H37" s="1510">
        <v>0.48299999999999998</v>
      </c>
      <c r="I37" s="1510">
        <v>4.8000000000000001E-2</v>
      </c>
      <c r="J37" s="1510">
        <v>2.9220000000000002</v>
      </c>
      <c r="K37" s="2043">
        <v>0</v>
      </c>
      <c r="L37" s="1977"/>
      <c r="M37" s="2045">
        <v>0</v>
      </c>
      <c r="N37" s="1510">
        <v>0</v>
      </c>
      <c r="O37" s="1510">
        <v>0</v>
      </c>
      <c r="P37" s="1510">
        <v>0</v>
      </c>
      <c r="Q37" s="1510">
        <v>0</v>
      </c>
      <c r="R37" s="1510">
        <v>0.03</v>
      </c>
      <c r="S37" s="2043">
        <v>0.06</v>
      </c>
      <c r="T37" s="1974"/>
      <c r="U37" s="1976" t="s">
        <v>11934</v>
      </c>
      <c r="V37" s="1510">
        <v>17415</v>
      </c>
      <c r="W37" s="1510" t="s">
        <v>6261</v>
      </c>
      <c r="X37" s="1510">
        <v>0.5</v>
      </c>
      <c r="Y37" s="2198"/>
      <c r="Z37" s="2329"/>
      <c r="AA37" s="2329"/>
      <c r="AB37" s="2329"/>
      <c r="AC37" s="2329"/>
      <c r="AD37" s="2330"/>
      <c r="AE37" s="88"/>
      <c r="AF37" s="98" t="s">
        <v>11935</v>
      </c>
      <c r="AG37" s="2560"/>
      <c r="AH37" s="2589"/>
      <c r="AI37" s="1121"/>
      <c r="AJ37" s="2589"/>
      <c r="AK37" s="252">
        <f t="shared" si="17"/>
        <v>0</v>
      </c>
      <c r="AL37" s="252">
        <f t="shared" si="0"/>
        <v>0</v>
      </c>
      <c r="AM37" s="252">
        <f t="shared" si="1"/>
        <v>0</v>
      </c>
      <c r="AN37" s="252">
        <f t="shared" si="2"/>
        <v>0</v>
      </c>
      <c r="AO37" s="252">
        <f t="shared" si="3"/>
        <v>0</v>
      </c>
      <c r="AP37" s="252">
        <f t="shared" si="4"/>
        <v>0</v>
      </c>
      <c r="AQ37" s="252">
        <f t="shared" si="5"/>
        <v>0</v>
      </c>
      <c r="AR37" s="2560"/>
      <c r="AS37" s="252">
        <f t="shared" si="6"/>
        <v>0</v>
      </c>
      <c r="AT37" s="252">
        <f t="shared" si="7"/>
        <v>0</v>
      </c>
      <c r="AU37" s="252">
        <f t="shared" si="8"/>
        <v>0</v>
      </c>
      <c r="AV37" s="252">
        <f t="shared" si="9"/>
        <v>0</v>
      </c>
      <c r="AW37" s="252">
        <f t="shared" si="10"/>
        <v>0</v>
      </c>
      <c r="AX37" s="252">
        <f t="shared" si="11"/>
        <v>0</v>
      </c>
      <c r="AY37" s="252">
        <f t="shared" si="12"/>
        <v>0</v>
      </c>
      <c r="AZ37" s="2560"/>
      <c r="BA37" s="2560"/>
      <c r="BB37" s="252">
        <f t="shared" si="13"/>
        <v>0</v>
      </c>
      <c r="BC37" s="252">
        <f t="shared" si="14"/>
        <v>1</v>
      </c>
      <c r="BD37" s="252">
        <f t="shared" si="15"/>
        <v>0</v>
      </c>
      <c r="BE37" s="252">
        <f t="shared" si="16"/>
        <v>1</v>
      </c>
      <c r="BF37" s="2589"/>
      <c r="BG37" s="1247"/>
      <c r="BH37" s="1247"/>
      <c r="BI37" s="1247"/>
      <c r="BJ37" s="1247"/>
      <c r="BK37" s="1247"/>
      <c r="BL37" s="1247"/>
    </row>
    <row r="38" spans="2:64" ht="15.75" customHeight="1">
      <c r="B38" s="96" t="s">
        <v>11936</v>
      </c>
      <c r="C38" s="97" t="s">
        <v>137</v>
      </c>
      <c r="D38" s="97">
        <v>3</v>
      </c>
      <c r="E38" s="1510">
        <v>4.0000000000000001E-3</v>
      </c>
      <c r="F38" s="1510">
        <v>0.14499999999999999</v>
      </c>
      <c r="G38" s="1510">
        <v>0.40100000000000002</v>
      </c>
      <c r="H38" s="1510">
        <v>0.23799999999999999</v>
      </c>
      <c r="I38" s="1510">
        <v>5.548</v>
      </c>
      <c r="J38" s="1510">
        <v>3.1419999999999999</v>
      </c>
      <c r="K38" s="2043">
        <v>0</v>
      </c>
      <c r="L38" s="1977"/>
      <c r="M38" s="2045">
        <v>0</v>
      </c>
      <c r="N38" s="1510">
        <v>0</v>
      </c>
      <c r="O38" s="1510">
        <v>0</v>
      </c>
      <c r="P38" s="1510">
        <v>0</v>
      </c>
      <c r="Q38" s="1510">
        <v>0</v>
      </c>
      <c r="R38" s="1510">
        <v>0.192</v>
      </c>
      <c r="S38" s="2043">
        <v>0.38400000000000001</v>
      </c>
      <c r="T38" s="1974"/>
      <c r="U38" s="1976" t="s">
        <v>11937</v>
      </c>
      <c r="V38" s="1510">
        <v>41954</v>
      </c>
      <c r="W38" s="1510" t="s">
        <v>6261</v>
      </c>
      <c r="X38" s="1510">
        <v>0.3</v>
      </c>
      <c r="Y38" s="2198"/>
      <c r="Z38" s="2329"/>
      <c r="AA38" s="2329"/>
      <c r="AB38" s="2329"/>
      <c r="AC38" s="2329"/>
      <c r="AD38" s="2330"/>
      <c r="AE38" s="88"/>
      <c r="AF38" s="98" t="s">
        <v>11938</v>
      </c>
      <c r="AG38" s="2560"/>
      <c r="AH38" s="2589"/>
      <c r="AI38" s="1121"/>
      <c r="AJ38" s="2589"/>
      <c r="AK38" s="252">
        <f t="shared" si="17"/>
        <v>0</v>
      </c>
      <c r="AL38" s="252">
        <f t="shared" si="0"/>
        <v>0</v>
      </c>
      <c r="AM38" s="252">
        <f t="shared" si="1"/>
        <v>0</v>
      </c>
      <c r="AN38" s="252">
        <f t="shared" si="2"/>
        <v>0</v>
      </c>
      <c r="AO38" s="252">
        <f t="shared" si="3"/>
        <v>0</v>
      </c>
      <c r="AP38" s="252">
        <f t="shared" si="4"/>
        <v>0</v>
      </c>
      <c r="AQ38" s="252">
        <f t="shared" si="5"/>
        <v>0</v>
      </c>
      <c r="AR38" s="2560"/>
      <c r="AS38" s="252">
        <f t="shared" si="6"/>
        <v>0</v>
      </c>
      <c r="AT38" s="252">
        <f t="shared" si="7"/>
        <v>0</v>
      </c>
      <c r="AU38" s="252">
        <f t="shared" si="8"/>
        <v>0</v>
      </c>
      <c r="AV38" s="252">
        <f t="shared" si="9"/>
        <v>0</v>
      </c>
      <c r="AW38" s="252">
        <f t="shared" si="10"/>
        <v>0</v>
      </c>
      <c r="AX38" s="252">
        <f t="shared" si="11"/>
        <v>0</v>
      </c>
      <c r="AY38" s="252">
        <f t="shared" si="12"/>
        <v>0</v>
      </c>
      <c r="AZ38" s="2560"/>
      <c r="BA38" s="2560"/>
      <c r="BB38" s="252">
        <f t="shared" si="13"/>
        <v>0</v>
      </c>
      <c r="BC38" s="252">
        <f t="shared" si="14"/>
        <v>1</v>
      </c>
      <c r="BD38" s="252">
        <f t="shared" si="15"/>
        <v>0</v>
      </c>
      <c r="BE38" s="252">
        <f t="shared" si="16"/>
        <v>1</v>
      </c>
      <c r="BF38" s="2589"/>
      <c r="BG38" s="1247"/>
      <c r="BH38" s="1247"/>
      <c r="BI38" s="1247"/>
      <c r="BJ38" s="1247"/>
      <c r="BK38" s="1247"/>
      <c r="BL38" s="1247"/>
    </row>
    <row r="39" spans="2:64" ht="15.75" customHeight="1">
      <c r="B39" s="96" t="s">
        <v>11939</v>
      </c>
      <c r="C39" s="97" t="s">
        <v>137</v>
      </c>
      <c r="D39" s="97">
        <v>3</v>
      </c>
      <c r="E39" s="1510">
        <v>0</v>
      </c>
      <c r="F39" s="1510">
        <v>0.17399999999999999</v>
      </c>
      <c r="G39" s="1510">
        <v>1.2E-2</v>
      </c>
      <c r="H39" s="1510">
        <v>4.5999999999999999E-2</v>
      </c>
      <c r="I39" s="1510">
        <v>0.13900000000000001</v>
      </c>
      <c r="J39" s="1510">
        <v>0</v>
      </c>
      <c r="K39" s="2043">
        <v>0</v>
      </c>
      <c r="L39" s="1977"/>
      <c r="M39" s="2045">
        <v>0</v>
      </c>
      <c r="N39" s="1510">
        <v>0</v>
      </c>
      <c r="O39" s="1510">
        <v>0</v>
      </c>
      <c r="P39" s="1510">
        <v>0</v>
      </c>
      <c r="Q39" s="1510">
        <v>0</v>
      </c>
      <c r="R39" s="1510">
        <v>2.8000000000000001E-2</v>
      </c>
      <c r="S39" s="2043">
        <v>5.6000000000000001E-2</v>
      </c>
      <c r="T39" s="1974"/>
      <c r="U39" s="1976" t="s">
        <v>11940</v>
      </c>
      <c r="V39" s="1510">
        <v>2123</v>
      </c>
      <c r="W39" s="1510">
        <v>2</v>
      </c>
      <c r="X39" s="1510">
        <v>0.25</v>
      </c>
      <c r="Y39" s="2198"/>
      <c r="Z39" s="2329"/>
      <c r="AA39" s="2329"/>
      <c r="AB39" s="2329"/>
      <c r="AC39" s="2329"/>
      <c r="AD39" s="2330"/>
      <c r="AE39" s="88"/>
      <c r="AF39" s="98" t="s">
        <v>11941</v>
      </c>
      <c r="AG39" s="2560"/>
      <c r="AH39" s="2589"/>
      <c r="AI39" s="1121"/>
      <c r="AJ39" s="2589"/>
      <c r="AK39" s="252">
        <f t="shared" si="17"/>
        <v>0</v>
      </c>
      <c r="AL39" s="252">
        <f t="shared" si="0"/>
        <v>0</v>
      </c>
      <c r="AM39" s="252">
        <f t="shared" si="1"/>
        <v>0</v>
      </c>
      <c r="AN39" s="252">
        <f t="shared" si="2"/>
        <v>0</v>
      </c>
      <c r="AO39" s="252">
        <f t="shared" si="3"/>
        <v>0</v>
      </c>
      <c r="AP39" s="252">
        <f t="shared" si="4"/>
        <v>0</v>
      </c>
      <c r="AQ39" s="252">
        <f t="shared" si="5"/>
        <v>0</v>
      </c>
      <c r="AR39" s="2560"/>
      <c r="AS39" s="252">
        <f t="shared" si="6"/>
        <v>0</v>
      </c>
      <c r="AT39" s="252">
        <f t="shared" si="7"/>
        <v>0</v>
      </c>
      <c r="AU39" s="252">
        <f t="shared" si="8"/>
        <v>0</v>
      </c>
      <c r="AV39" s="252">
        <f t="shared" si="9"/>
        <v>0</v>
      </c>
      <c r="AW39" s="252">
        <f t="shared" si="10"/>
        <v>0</v>
      </c>
      <c r="AX39" s="252">
        <f t="shared" si="11"/>
        <v>0</v>
      </c>
      <c r="AY39" s="252">
        <f t="shared" si="12"/>
        <v>0</v>
      </c>
      <c r="AZ39" s="2560"/>
      <c r="BA39" s="2560"/>
      <c r="BB39" s="252">
        <f t="shared" si="13"/>
        <v>0</v>
      </c>
      <c r="BC39" s="252">
        <f t="shared" si="14"/>
        <v>0</v>
      </c>
      <c r="BD39" s="252">
        <f t="shared" si="15"/>
        <v>0</v>
      </c>
      <c r="BE39" s="252">
        <f t="shared" si="16"/>
        <v>1</v>
      </c>
      <c r="BF39" s="2589"/>
      <c r="BG39" s="1247"/>
      <c r="BH39" s="1247"/>
      <c r="BI39" s="1247"/>
      <c r="BJ39" s="1247"/>
      <c r="BK39" s="1247"/>
      <c r="BL39" s="1247"/>
    </row>
    <row r="40" spans="2:64" ht="15.75" customHeight="1">
      <c r="B40" s="96" t="s">
        <v>11942</v>
      </c>
      <c r="C40" s="97" t="s">
        <v>137</v>
      </c>
      <c r="D40" s="97">
        <v>3</v>
      </c>
      <c r="E40" s="1510">
        <v>1E-3</v>
      </c>
      <c r="F40" s="1510">
        <v>7.6999999999999999E-2</v>
      </c>
      <c r="G40" s="1510">
        <v>0.53600000000000003</v>
      </c>
      <c r="H40" s="1510">
        <v>1.381</v>
      </c>
      <c r="I40" s="1510">
        <v>0.36</v>
      </c>
      <c r="J40" s="1510">
        <v>5.0999999999999997E-2</v>
      </c>
      <c r="K40" s="2043">
        <v>0</v>
      </c>
      <c r="L40" s="1977"/>
      <c r="M40" s="2045">
        <v>0</v>
      </c>
      <c r="N40" s="1510">
        <v>0</v>
      </c>
      <c r="O40" s="1510">
        <v>0</v>
      </c>
      <c r="P40" s="1510">
        <v>0</v>
      </c>
      <c r="Q40" s="1510">
        <v>0</v>
      </c>
      <c r="R40" s="1510">
        <v>4.7500000000000001E-2</v>
      </c>
      <c r="S40" s="2043">
        <v>9.5000000000000001E-2</v>
      </c>
      <c r="T40" s="1974"/>
      <c r="U40" s="1976" t="s">
        <v>11943</v>
      </c>
      <c r="V40" s="1510">
        <v>13950</v>
      </c>
      <c r="W40" s="1510" t="s">
        <v>6261</v>
      </c>
      <c r="X40" s="1510">
        <v>0.9</v>
      </c>
      <c r="Y40" s="2198"/>
      <c r="Z40" s="2329"/>
      <c r="AA40" s="2329"/>
      <c r="AB40" s="2329"/>
      <c r="AC40" s="2329"/>
      <c r="AD40" s="2330"/>
      <c r="AE40" s="88"/>
      <c r="AF40" s="98" t="s">
        <v>11944</v>
      </c>
      <c r="AG40" s="2560"/>
      <c r="AH40" s="2589"/>
      <c r="AI40" s="1121"/>
      <c r="AJ40" s="2589"/>
      <c r="AK40" s="252">
        <f t="shared" si="17"/>
        <v>0</v>
      </c>
      <c r="AL40" s="252">
        <f t="shared" si="0"/>
        <v>0</v>
      </c>
      <c r="AM40" s="252">
        <f t="shared" si="1"/>
        <v>0</v>
      </c>
      <c r="AN40" s="252">
        <f t="shared" si="2"/>
        <v>0</v>
      </c>
      <c r="AO40" s="252">
        <f t="shared" si="3"/>
        <v>0</v>
      </c>
      <c r="AP40" s="252">
        <f t="shared" si="4"/>
        <v>0</v>
      </c>
      <c r="AQ40" s="252">
        <f t="shared" si="5"/>
        <v>0</v>
      </c>
      <c r="AR40" s="2560"/>
      <c r="AS40" s="252">
        <f t="shared" si="6"/>
        <v>0</v>
      </c>
      <c r="AT40" s="252">
        <f t="shared" si="7"/>
        <v>0</v>
      </c>
      <c r="AU40" s="252">
        <f t="shared" si="8"/>
        <v>0</v>
      </c>
      <c r="AV40" s="252">
        <f t="shared" si="9"/>
        <v>0</v>
      </c>
      <c r="AW40" s="252">
        <f t="shared" si="10"/>
        <v>0</v>
      </c>
      <c r="AX40" s="252">
        <f t="shared" si="11"/>
        <v>0</v>
      </c>
      <c r="AY40" s="252">
        <f t="shared" si="12"/>
        <v>0</v>
      </c>
      <c r="AZ40" s="2560"/>
      <c r="BA40" s="2560"/>
      <c r="BB40" s="252">
        <f t="shared" si="13"/>
        <v>0</v>
      </c>
      <c r="BC40" s="252">
        <f t="shared" si="14"/>
        <v>1</v>
      </c>
      <c r="BD40" s="252">
        <f t="shared" si="15"/>
        <v>0</v>
      </c>
      <c r="BE40" s="252">
        <f t="shared" si="16"/>
        <v>1</v>
      </c>
      <c r="BF40" s="2589"/>
      <c r="BG40" s="1247"/>
      <c r="BH40" s="1247"/>
      <c r="BI40" s="1247"/>
      <c r="BJ40" s="1247"/>
      <c r="BK40" s="1247"/>
      <c r="BL40" s="1247"/>
    </row>
    <row r="41" spans="2:64" ht="15.75" customHeight="1">
      <c r="B41" s="96" t="s">
        <v>11945</v>
      </c>
      <c r="C41" s="97" t="s">
        <v>137</v>
      </c>
      <c r="D41" s="97">
        <v>3</v>
      </c>
      <c r="E41" s="1510">
        <v>4.0000000000000001E-3</v>
      </c>
      <c r="F41" s="1510">
        <v>1.2E-2</v>
      </c>
      <c r="G41" s="1510">
        <v>0.183</v>
      </c>
      <c r="H41" s="1510">
        <v>0.55200000000000005</v>
      </c>
      <c r="I41" s="1510">
        <v>2.7210000000000001</v>
      </c>
      <c r="J41" s="1510">
        <v>0.79400000000000004</v>
      </c>
      <c r="K41" s="2043">
        <v>0</v>
      </c>
      <c r="L41" s="1977"/>
      <c r="M41" s="2045">
        <v>0</v>
      </c>
      <c r="N41" s="1510">
        <v>0</v>
      </c>
      <c r="O41" s="1510">
        <v>0</v>
      </c>
      <c r="P41" s="1510">
        <v>0</v>
      </c>
      <c r="Q41" s="1510">
        <v>0</v>
      </c>
      <c r="R41" s="1510">
        <v>9.7000000000000003E-2</v>
      </c>
      <c r="S41" s="2043">
        <v>0.19400000000000001</v>
      </c>
      <c r="T41" s="1974"/>
      <c r="U41" s="1976" t="s">
        <v>11946</v>
      </c>
      <c r="V41" s="1510">
        <v>49314</v>
      </c>
      <c r="W41" s="1510" t="s">
        <v>6261</v>
      </c>
      <c r="X41" s="1510">
        <v>0.25</v>
      </c>
      <c r="Y41" s="2198"/>
      <c r="Z41" s="2329"/>
      <c r="AA41" s="2329"/>
      <c r="AB41" s="2329"/>
      <c r="AC41" s="2329"/>
      <c r="AD41" s="2330"/>
      <c r="AE41" s="88"/>
      <c r="AF41" s="98" t="s">
        <v>11947</v>
      </c>
      <c r="AG41" s="2560"/>
      <c r="AH41" s="2589"/>
      <c r="AI41" s="1121"/>
      <c r="AJ41" s="2589"/>
      <c r="AK41" s="252">
        <f t="shared" si="17"/>
        <v>0</v>
      </c>
      <c r="AL41" s="252">
        <f t="shared" si="0"/>
        <v>0</v>
      </c>
      <c r="AM41" s="252">
        <f t="shared" si="1"/>
        <v>0</v>
      </c>
      <c r="AN41" s="252">
        <f t="shared" si="2"/>
        <v>0</v>
      </c>
      <c r="AO41" s="252">
        <f t="shared" si="3"/>
        <v>0</v>
      </c>
      <c r="AP41" s="252">
        <f t="shared" si="4"/>
        <v>0</v>
      </c>
      <c r="AQ41" s="252">
        <f t="shared" si="5"/>
        <v>0</v>
      </c>
      <c r="AR41" s="2560"/>
      <c r="AS41" s="252">
        <f t="shared" si="6"/>
        <v>0</v>
      </c>
      <c r="AT41" s="252">
        <f t="shared" si="7"/>
        <v>0</v>
      </c>
      <c r="AU41" s="252">
        <f t="shared" si="8"/>
        <v>0</v>
      </c>
      <c r="AV41" s="252">
        <f t="shared" si="9"/>
        <v>0</v>
      </c>
      <c r="AW41" s="252">
        <f t="shared" si="10"/>
        <v>0</v>
      </c>
      <c r="AX41" s="252">
        <f t="shared" si="11"/>
        <v>0</v>
      </c>
      <c r="AY41" s="252">
        <f t="shared" si="12"/>
        <v>0</v>
      </c>
      <c r="AZ41" s="2560"/>
      <c r="BA41" s="2560"/>
      <c r="BB41" s="252">
        <f t="shared" si="13"/>
        <v>0</v>
      </c>
      <c r="BC41" s="252">
        <f t="shared" si="14"/>
        <v>1</v>
      </c>
      <c r="BD41" s="252">
        <f t="shared" si="15"/>
        <v>0</v>
      </c>
      <c r="BE41" s="252">
        <f t="shared" si="16"/>
        <v>1</v>
      </c>
      <c r="BF41" s="2589"/>
      <c r="BG41" s="1247"/>
      <c r="BH41" s="1247"/>
      <c r="BI41" s="1247"/>
      <c r="BJ41" s="1247"/>
      <c r="BK41" s="1247"/>
      <c r="BL41" s="1247"/>
    </row>
    <row r="42" spans="2:64" ht="15.75" customHeight="1">
      <c r="B42" s="96" t="s">
        <v>11948</v>
      </c>
      <c r="C42" s="97" t="s">
        <v>137</v>
      </c>
      <c r="D42" s="97">
        <v>3</v>
      </c>
      <c r="E42" s="1510">
        <v>1E-3</v>
      </c>
      <c r="F42" s="1510">
        <v>0.14499999999999999</v>
      </c>
      <c r="G42" s="1510">
        <v>0.34</v>
      </c>
      <c r="H42" s="1510">
        <v>1.7829999999999999</v>
      </c>
      <c r="I42" s="1510">
        <v>0.28599999999999998</v>
      </c>
      <c r="J42" s="1510">
        <v>0.89700000000000002</v>
      </c>
      <c r="K42" s="2043">
        <v>0</v>
      </c>
      <c r="L42" s="1977"/>
      <c r="M42" s="2045">
        <v>0</v>
      </c>
      <c r="N42" s="1510">
        <v>0</v>
      </c>
      <c r="O42" s="1510">
        <v>0</v>
      </c>
      <c r="P42" s="1510">
        <v>0</v>
      </c>
      <c r="Q42" s="1510">
        <v>0</v>
      </c>
      <c r="R42" s="1510">
        <v>7.3999999999999996E-2</v>
      </c>
      <c r="S42" s="2043">
        <v>0.14799999999999999</v>
      </c>
      <c r="T42" s="1974"/>
      <c r="U42" s="1976" t="s">
        <v>11949</v>
      </c>
      <c r="V42" s="1510">
        <v>17097</v>
      </c>
      <c r="W42" s="1510" t="s">
        <v>6261</v>
      </c>
      <c r="X42" s="1510">
        <v>0.25</v>
      </c>
      <c r="Y42" s="2198"/>
      <c r="Z42" s="2329"/>
      <c r="AA42" s="2329"/>
      <c r="AB42" s="2329"/>
      <c r="AC42" s="2329"/>
      <c r="AD42" s="2330"/>
      <c r="AE42" s="88"/>
      <c r="AF42" s="98" t="s">
        <v>11950</v>
      </c>
      <c r="AG42" s="2560"/>
      <c r="AH42" s="2589"/>
      <c r="AI42" s="1121"/>
      <c r="AJ42" s="2589"/>
      <c r="AK42" s="252">
        <f t="shared" si="17"/>
        <v>0</v>
      </c>
      <c r="AL42" s="252">
        <f t="shared" si="0"/>
        <v>0</v>
      </c>
      <c r="AM42" s="252">
        <f t="shared" si="1"/>
        <v>0</v>
      </c>
      <c r="AN42" s="252">
        <f t="shared" si="2"/>
        <v>0</v>
      </c>
      <c r="AO42" s="252">
        <f t="shared" si="3"/>
        <v>0</v>
      </c>
      <c r="AP42" s="252">
        <f t="shared" si="4"/>
        <v>0</v>
      </c>
      <c r="AQ42" s="252">
        <f t="shared" si="5"/>
        <v>0</v>
      </c>
      <c r="AR42" s="2560"/>
      <c r="AS42" s="252">
        <f t="shared" si="6"/>
        <v>0</v>
      </c>
      <c r="AT42" s="252">
        <f t="shared" si="7"/>
        <v>0</v>
      </c>
      <c r="AU42" s="252">
        <f t="shared" si="8"/>
        <v>0</v>
      </c>
      <c r="AV42" s="252">
        <f t="shared" si="9"/>
        <v>0</v>
      </c>
      <c r="AW42" s="252">
        <f t="shared" si="10"/>
        <v>0</v>
      </c>
      <c r="AX42" s="252">
        <f t="shared" si="11"/>
        <v>0</v>
      </c>
      <c r="AY42" s="252">
        <f t="shared" si="12"/>
        <v>0</v>
      </c>
      <c r="AZ42" s="2560"/>
      <c r="BA42" s="2560"/>
      <c r="BB42" s="252">
        <f t="shared" si="13"/>
        <v>0</v>
      </c>
      <c r="BC42" s="252">
        <f t="shared" si="14"/>
        <v>1</v>
      </c>
      <c r="BD42" s="252">
        <f t="shared" si="15"/>
        <v>0</v>
      </c>
      <c r="BE42" s="252">
        <f t="shared" si="16"/>
        <v>1</v>
      </c>
      <c r="BF42" s="2589"/>
      <c r="BG42" s="1247"/>
      <c r="BH42" s="1247"/>
      <c r="BI42" s="1247"/>
      <c r="BJ42" s="1247"/>
      <c r="BK42" s="1247"/>
      <c r="BL42" s="1247"/>
    </row>
    <row r="43" spans="2:64" ht="15.75" customHeight="1">
      <c r="B43" s="96" t="s">
        <v>11951</v>
      </c>
      <c r="C43" s="97" t="s">
        <v>137</v>
      </c>
      <c r="D43" s="97">
        <v>3</v>
      </c>
      <c r="E43" s="1510">
        <v>1E-3</v>
      </c>
      <c r="F43" s="1510">
        <v>0.155</v>
      </c>
      <c r="G43" s="1510">
        <v>0.59299999999999997</v>
      </c>
      <c r="H43" s="1510">
        <v>0.61699999999999999</v>
      </c>
      <c r="I43" s="1510">
        <v>-1.4219999999999999</v>
      </c>
      <c r="J43" s="1510">
        <v>1.1379999999999999</v>
      </c>
      <c r="K43" s="2043">
        <v>0</v>
      </c>
      <c r="L43" s="1977"/>
      <c r="M43" s="2045">
        <v>0</v>
      </c>
      <c r="N43" s="1510">
        <v>0</v>
      </c>
      <c r="O43" s="1510">
        <v>0</v>
      </c>
      <c r="P43" s="1510">
        <v>0</v>
      </c>
      <c r="Q43" s="1510">
        <v>0</v>
      </c>
      <c r="R43" s="1510">
        <v>6.5000000000000002E-2</v>
      </c>
      <c r="S43" s="2043">
        <v>0.13</v>
      </c>
      <c r="T43" s="1974"/>
      <c r="U43" s="1976" t="s">
        <v>11952</v>
      </c>
      <c r="V43" s="1510">
        <v>167989</v>
      </c>
      <c r="W43" s="1510" t="s">
        <v>6261</v>
      </c>
      <c r="X43" s="1510">
        <v>0.3</v>
      </c>
      <c r="Y43" s="2198"/>
      <c r="Z43" s="2329"/>
      <c r="AA43" s="2329"/>
      <c r="AB43" s="2329"/>
      <c r="AC43" s="2329"/>
      <c r="AD43" s="2330"/>
      <c r="AE43" s="88"/>
      <c r="AF43" s="98" t="s">
        <v>11953</v>
      </c>
      <c r="AG43" s="2560"/>
      <c r="AH43" s="2589"/>
      <c r="AI43" s="1121"/>
      <c r="AJ43" s="2589"/>
      <c r="AK43" s="252">
        <f t="shared" si="17"/>
        <v>0</v>
      </c>
      <c r="AL43" s="252">
        <f t="shared" si="0"/>
        <v>0</v>
      </c>
      <c r="AM43" s="252">
        <f t="shared" si="1"/>
        <v>0</v>
      </c>
      <c r="AN43" s="252">
        <f t="shared" si="2"/>
        <v>0</v>
      </c>
      <c r="AO43" s="252">
        <f t="shared" si="3"/>
        <v>0</v>
      </c>
      <c r="AP43" s="252">
        <f t="shared" si="4"/>
        <v>0</v>
      </c>
      <c r="AQ43" s="252">
        <f t="shared" si="5"/>
        <v>0</v>
      </c>
      <c r="AR43" s="2560"/>
      <c r="AS43" s="252">
        <f t="shared" si="6"/>
        <v>0</v>
      </c>
      <c r="AT43" s="252">
        <f t="shared" si="7"/>
        <v>0</v>
      </c>
      <c r="AU43" s="252">
        <f t="shared" si="8"/>
        <v>0</v>
      </c>
      <c r="AV43" s="252">
        <f t="shared" si="9"/>
        <v>0</v>
      </c>
      <c r="AW43" s="252">
        <f t="shared" si="10"/>
        <v>0</v>
      </c>
      <c r="AX43" s="252">
        <f t="shared" si="11"/>
        <v>0</v>
      </c>
      <c r="AY43" s="252">
        <f t="shared" si="12"/>
        <v>0</v>
      </c>
      <c r="AZ43" s="2560"/>
      <c r="BA43" s="2560"/>
      <c r="BB43" s="252">
        <f t="shared" si="13"/>
        <v>0</v>
      </c>
      <c r="BC43" s="252">
        <f t="shared" si="14"/>
        <v>1</v>
      </c>
      <c r="BD43" s="252">
        <f t="shared" si="15"/>
        <v>0</v>
      </c>
      <c r="BE43" s="252">
        <f t="shared" si="16"/>
        <v>1</v>
      </c>
      <c r="BF43" s="2589"/>
      <c r="BG43" s="1247"/>
      <c r="BH43" s="1247"/>
      <c r="BI43" s="1247"/>
      <c r="BJ43" s="1247"/>
      <c r="BK43" s="1247"/>
      <c r="BL43" s="1247"/>
    </row>
    <row r="44" spans="2:64" ht="15.75" customHeight="1">
      <c r="B44" s="96" t="s">
        <v>11954</v>
      </c>
      <c r="C44" s="97" t="s">
        <v>137</v>
      </c>
      <c r="D44" s="97">
        <v>3</v>
      </c>
      <c r="E44" s="1510">
        <v>3.0000000000000001E-3</v>
      </c>
      <c r="F44" s="1510">
        <v>4.0000000000000001E-3</v>
      </c>
      <c r="G44" s="1510">
        <v>0.82</v>
      </c>
      <c r="H44" s="1510">
        <v>0.20399999999999999</v>
      </c>
      <c r="I44" s="1510">
        <v>1.7999999999999999E-2</v>
      </c>
      <c r="J44" s="1510">
        <v>1.875</v>
      </c>
      <c r="K44" s="2043">
        <v>0</v>
      </c>
      <c r="L44" s="1977"/>
      <c r="M44" s="2045">
        <v>0</v>
      </c>
      <c r="N44" s="1510">
        <v>0</v>
      </c>
      <c r="O44" s="1510">
        <v>0</v>
      </c>
      <c r="P44" s="1510">
        <v>0</v>
      </c>
      <c r="Q44" s="1510">
        <v>0</v>
      </c>
      <c r="R44" s="1510">
        <v>1.4500000000000001E-2</v>
      </c>
      <c r="S44" s="2043">
        <v>2.9000000000000001E-2</v>
      </c>
      <c r="T44" s="1974"/>
      <c r="U44" s="1976" t="s">
        <v>11955</v>
      </c>
      <c r="V44" s="1510">
        <v>1627</v>
      </c>
      <c r="W44" s="1510" t="s">
        <v>6261</v>
      </c>
      <c r="X44" s="1510">
        <v>0.25</v>
      </c>
      <c r="Y44" s="2198"/>
      <c r="Z44" s="2329"/>
      <c r="AA44" s="2329"/>
      <c r="AB44" s="2329"/>
      <c r="AC44" s="2329"/>
      <c r="AD44" s="2330"/>
      <c r="AE44" s="88"/>
      <c r="AF44" s="98" t="s">
        <v>11956</v>
      </c>
      <c r="AG44" s="2560"/>
      <c r="AH44" s="2589"/>
      <c r="AI44" s="1121"/>
      <c r="AJ44" s="2589"/>
      <c r="AK44" s="252">
        <f t="shared" si="17"/>
        <v>0</v>
      </c>
      <c r="AL44" s="252">
        <f t="shared" si="0"/>
        <v>0</v>
      </c>
      <c r="AM44" s="252">
        <f t="shared" si="1"/>
        <v>0</v>
      </c>
      <c r="AN44" s="252">
        <f t="shared" si="2"/>
        <v>0</v>
      </c>
      <c r="AO44" s="252">
        <f t="shared" si="3"/>
        <v>0</v>
      </c>
      <c r="AP44" s="252">
        <f t="shared" si="4"/>
        <v>0</v>
      </c>
      <c r="AQ44" s="252">
        <f t="shared" si="5"/>
        <v>0</v>
      </c>
      <c r="AR44" s="2560"/>
      <c r="AS44" s="252">
        <f t="shared" si="6"/>
        <v>0</v>
      </c>
      <c r="AT44" s="252">
        <f t="shared" si="7"/>
        <v>0</v>
      </c>
      <c r="AU44" s="252">
        <f t="shared" si="8"/>
        <v>0</v>
      </c>
      <c r="AV44" s="252">
        <f t="shared" si="9"/>
        <v>0</v>
      </c>
      <c r="AW44" s="252">
        <f t="shared" si="10"/>
        <v>0</v>
      </c>
      <c r="AX44" s="252">
        <f t="shared" si="11"/>
        <v>0</v>
      </c>
      <c r="AY44" s="252">
        <f t="shared" si="12"/>
        <v>0</v>
      </c>
      <c r="AZ44" s="2560"/>
      <c r="BA44" s="2560"/>
      <c r="BB44" s="252">
        <f t="shared" si="13"/>
        <v>0</v>
      </c>
      <c r="BC44" s="252">
        <f t="shared" si="14"/>
        <v>1</v>
      </c>
      <c r="BD44" s="252">
        <f t="shared" si="15"/>
        <v>0</v>
      </c>
      <c r="BE44" s="252">
        <f t="shared" si="16"/>
        <v>1</v>
      </c>
      <c r="BF44" s="2589"/>
      <c r="BG44" s="1247"/>
      <c r="BH44" s="1247"/>
      <c r="BI44" s="1247"/>
      <c r="BJ44" s="1247"/>
      <c r="BK44" s="1247"/>
      <c r="BL44" s="1247"/>
    </row>
    <row r="45" spans="2:64" ht="15.75" customHeight="1">
      <c r="B45" s="96" t="s">
        <v>11957</v>
      </c>
      <c r="C45" s="97" t="s">
        <v>137</v>
      </c>
      <c r="D45" s="97">
        <v>3</v>
      </c>
      <c r="E45" s="1510">
        <v>1E-3</v>
      </c>
      <c r="F45" s="1510">
        <v>1E-3</v>
      </c>
      <c r="G45" s="1510">
        <v>0.28899999999999998</v>
      </c>
      <c r="H45" s="1510">
        <v>0.82199999999999995</v>
      </c>
      <c r="I45" s="1510">
        <v>0.12</v>
      </c>
      <c r="J45" s="1510">
        <v>1.105</v>
      </c>
      <c r="K45" s="2043">
        <v>0</v>
      </c>
      <c r="L45" s="1977"/>
      <c r="M45" s="2045">
        <v>0</v>
      </c>
      <c r="N45" s="1510">
        <v>0</v>
      </c>
      <c r="O45" s="1510">
        <v>0</v>
      </c>
      <c r="P45" s="1510">
        <v>0</v>
      </c>
      <c r="Q45" s="1510">
        <v>0</v>
      </c>
      <c r="R45" s="1510">
        <v>6.0999999999999999E-2</v>
      </c>
      <c r="S45" s="2043">
        <v>0.122</v>
      </c>
      <c r="T45" s="1974"/>
      <c r="U45" s="1976" t="s">
        <v>11958</v>
      </c>
      <c r="V45" s="1510">
        <v>43698</v>
      </c>
      <c r="W45" s="1510" t="s">
        <v>6261</v>
      </c>
      <c r="X45" s="1510">
        <v>0.4</v>
      </c>
      <c r="Y45" s="2198"/>
      <c r="Z45" s="2329"/>
      <c r="AA45" s="2329"/>
      <c r="AB45" s="2329"/>
      <c r="AC45" s="2329"/>
      <c r="AD45" s="2330"/>
      <c r="AE45" s="88"/>
      <c r="AF45" s="98" t="s">
        <v>11959</v>
      </c>
      <c r="AG45" s="2560"/>
      <c r="AH45" s="2589"/>
      <c r="AI45" s="1121"/>
      <c r="AJ45" s="2589"/>
      <c r="AK45" s="252">
        <f t="shared" si="17"/>
        <v>0</v>
      </c>
      <c r="AL45" s="252">
        <f t="shared" si="0"/>
        <v>0</v>
      </c>
      <c r="AM45" s="252">
        <f t="shared" si="1"/>
        <v>0</v>
      </c>
      <c r="AN45" s="252">
        <f t="shared" si="2"/>
        <v>0</v>
      </c>
      <c r="AO45" s="252">
        <f t="shared" si="3"/>
        <v>0</v>
      </c>
      <c r="AP45" s="252">
        <f t="shared" si="4"/>
        <v>0</v>
      </c>
      <c r="AQ45" s="252">
        <f t="shared" si="5"/>
        <v>0</v>
      </c>
      <c r="AR45" s="2560"/>
      <c r="AS45" s="252">
        <f t="shared" si="6"/>
        <v>0</v>
      </c>
      <c r="AT45" s="252">
        <f t="shared" si="7"/>
        <v>0</v>
      </c>
      <c r="AU45" s="252">
        <f t="shared" si="8"/>
        <v>0</v>
      </c>
      <c r="AV45" s="252">
        <f t="shared" si="9"/>
        <v>0</v>
      </c>
      <c r="AW45" s="252">
        <f t="shared" si="10"/>
        <v>0</v>
      </c>
      <c r="AX45" s="252">
        <f t="shared" si="11"/>
        <v>0</v>
      </c>
      <c r="AY45" s="252">
        <f t="shared" si="12"/>
        <v>0</v>
      </c>
      <c r="AZ45" s="2560"/>
      <c r="BA45" s="2560"/>
      <c r="BB45" s="252">
        <f t="shared" si="13"/>
        <v>0</v>
      </c>
      <c r="BC45" s="252">
        <f t="shared" si="14"/>
        <v>1</v>
      </c>
      <c r="BD45" s="252">
        <f t="shared" si="15"/>
        <v>0</v>
      </c>
      <c r="BE45" s="252">
        <f t="shared" si="16"/>
        <v>1</v>
      </c>
      <c r="BF45" s="2589"/>
      <c r="BG45" s="1247"/>
      <c r="BH45" s="1247"/>
      <c r="BI45" s="1247"/>
      <c r="BJ45" s="1247"/>
      <c r="BK45" s="1247"/>
      <c r="BL45" s="1247"/>
    </row>
    <row r="46" spans="2:64" ht="15.75" customHeight="1">
      <c r="B46" s="96" t="s">
        <v>11960</v>
      </c>
      <c r="C46" s="97" t="s">
        <v>137</v>
      </c>
      <c r="D46" s="97">
        <v>3</v>
      </c>
      <c r="E46" s="1510">
        <v>3.0000000000000001E-3</v>
      </c>
      <c r="F46" s="1510">
        <v>0.154</v>
      </c>
      <c r="G46" s="1510">
        <v>0.13800000000000001</v>
      </c>
      <c r="H46" s="1510">
        <v>0.11700000000000001</v>
      </c>
      <c r="I46" s="1510">
        <v>2.3149999999999999</v>
      </c>
      <c r="J46" s="1510">
        <v>0.57399999999999995</v>
      </c>
      <c r="K46" s="2043">
        <v>0</v>
      </c>
      <c r="L46" s="1977"/>
      <c r="M46" s="2045">
        <v>0</v>
      </c>
      <c r="N46" s="1510">
        <v>0</v>
      </c>
      <c r="O46" s="1510">
        <v>0</v>
      </c>
      <c r="P46" s="1510">
        <v>0</v>
      </c>
      <c r="Q46" s="1510">
        <v>0</v>
      </c>
      <c r="R46" s="1510">
        <v>0</v>
      </c>
      <c r="S46" s="2043">
        <v>0</v>
      </c>
      <c r="T46" s="1974"/>
      <c r="U46" s="1976" t="s">
        <v>11961</v>
      </c>
      <c r="V46" s="1510" t="s">
        <v>11962</v>
      </c>
      <c r="W46" s="1510" t="s">
        <v>6261</v>
      </c>
      <c r="X46" s="1510" t="s">
        <v>6261</v>
      </c>
      <c r="Y46" s="2198"/>
      <c r="Z46" s="2329"/>
      <c r="AA46" s="2329"/>
      <c r="AB46" s="2329"/>
      <c r="AC46" s="2329"/>
      <c r="AD46" s="2330"/>
      <c r="AE46" s="88"/>
      <c r="AF46" s="98" t="s">
        <v>11963</v>
      </c>
      <c r="AG46" s="2560"/>
      <c r="AH46" s="2589"/>
      <c r="AI46" s="1121"/>
      <c r="AJ46" s="2589"/>
      <c r="AK46" s="252">
        <f t="shared" si="17"/>
        <v>0</v>
      </c>
      <c r="AL46" s="252">
        <f t="shared" si="0"/>
        <v>0</v>
      </c>
      <c r="AM46" s="252">
        <f t="shared" si="1"/>
        <v>0</v>
      </c>
      <c r="AN46" s="252">
        <f t="shared" si="2"/>
        <v>0</v>
      </c>
      <c r="AO46" s="252">
        <f t="shared" si="3"/>
        <v>0</v>
      </c>
      <c r="AP46" s="252">
        <f t="shared" si="4"/>
        <v>0</v>
      </c>
      <c r="AQ46" s="252">
        <f t="shared" si="5"/>
        <v>0</v>
      </c>
      <c r="AR46" s="2560"/>
      <c r="AS46" s="252">
        <f t="shared" si="6"/>
        <v>0</v>
      </c>
      <c r="AT46" s="252">
        <f t="shared" si="7"/>
        <v>0</v>
      </c>
      <c r="AU46" s="252">
        <f t="shared" si="8"/>
        <v>0</v>
      </c>
      <c r="AV46" s="252">
        <f t="shared" si="9"/>
        <v>0</v>
      </c>
      <c r="AW46" s="252">
        <f t="shared" si="10"/>
        <v>0</v>
      </c>
      <c r="AX46" s="252">
        <f t="shared" si="11"/>
        <v>0</v>
      </c>
      <c r="AY46" s="252">
        <f t="shared" si="12"/>
        <v>0</v>
      </c>
      <c r="AZ46" s="2560"/>
      <c r="BA46" s="2560"/>
      <c r="BB46" s="252">
        <f t="shared" si="13"/>
        <v>1</v>
      </c>
      <c r="BC46" s="252">
        <f t="shared" si="14"/>
        <v>1</v>
      </c>
      <c r="BD46" s="252">
        <f t="shared" si="15"/>
        <v>1</v>
      </c>
      <c r="BE46" s="252">
        <f t="shared" si="16"/>
        <v>1</v>
      </c>
      <c r="BF46" s="2589"/>
      <c r="BG46" s="1247"/>
      <c r="BH46" s="1247"/>
      <c r="BI46" s="1247"/>
      <c r="BJ46" s="1247"/>
      <c r="BK46" s="1247"/>
      <c r="BL46" s="1247"/>
    </row>
    <row r="47" spans="2:64" ht="15.75" customHeight="1">
      <c r="B47" s="96" t="s">
        <v>11964</v>
      </c>
      <c r="C47" s="97" t="s">
        <v>137</v>
      </c>
      <c r="D47" s="97">
        <v>3</v>
      </c>
      <c r="E47" s="1510">
        <v>4.0000000000000001E-3</v>
      </c>
      <c r="F47" s="1510">
        <v>0.34399999999999997</v>
      </c>
      <c r="G47" s="1510">
        <v>1.7030000000000001</v>
      </c>
      <c r="H47" s="1510">
        <v>1.0489999999999999</v>
      </c>
      <c r="I47" s="1510">
        <v>2.585</v>
      </c>
      <c r="J47" s="1510">
        <v>1.99</v>
      </c>
      <c r="K47" s="2043">
        <v>0</v>
      </c>
      <c r="L47" s="1977"/>
      <c r="M47" s="2045">
        <v>0</v>
      </c>
      <c r="N47" s="1510">
        <v>0</v>
      </c>
      <c r="O47" s="1510">
        <v>0</v>
      </c>
      <c r="P47" s="1510">
        <v>0</v>
      </c>
      <c r="Q47" s="1510">
        <v>0</v>
      </c>
      <c r="R47" s="1510">
        <v>2.2499999999999999E-2</v>
      </c>
      <c r="S47" s="2043">
        <v>4.4999999999999998E-2</v>
      </c>
      <c r="T47" s="1974"/>
      <c r="U47" s="1976" t="s">
        <v>11965</v>
      </c>
      <c r="V47" s="1510">
        <v>13559</v>
      </c>
      <c r="W47" s="1510" t="s">
        <v>6261</v>
      </c>
      <c r="X47" s="1510">
        <v>0.5</v>
      </c>
      <c r="Y47" s="2198"/>
      <c r="Z47" s="2329"/>
      <c r="AA47" s="2329"/>
      <c r="AB47" s="2329"/>
      <c r="AC47" s="2329"/>
      <c r="AD47" s="2330"/>
      <c r="AE47" s="88"/>
      <c r="AF47" s="98" t="s">
        <v>11966</v>
      </c>
      <c r="AG47" s="2560"/>
      <c r="AH47" s="2589"/>
      <c r="AI47" s="1121"/>
      <c r="AJ47" s="2589"/>
      <c r="AK47" s="252">
        <f t="shared" si="17"/>
        <v>0</v>
      </c>
      <c r="AL47" s="252">
        <f t="shared" si="0"/>
        <v>0</v>
      </c>
      <c r="AM47" s="252">
        <f t="shared" si="1"/>
        <v>0</v>
      </c>
      <c r="AN47" s="252">
        <f t="shared" si="2"/>
        <v>0</v>
      </c>
      <c r="AO47" s="252">
        <f t="shared" si="3"/>
        <v>0</v>
      </c>
      <c r="AP47" s="252">
        <f t="shared" si="4"/>
        <v>0</v>
      </c>
      <c r="AQ47" s="252">
        <f t="shared" si="5"/>
        <v>0</v>
      </c>
      <c r="AR47" s="2560"/>
      <c r="AS47" s="252">
        <f t="shared" si="6"/>
        <v>0</v>
      </c>
      <c r="AT47" s="252">
        <f t="shared" si="7"/>
        <v>0</v>
      </c>
      <c r="AU47" s="252">
        <f t="shared" si="8"/>
        <v>0</v>
      </c>
      <c r="AV47" s="252">
        <f t="shared" si="9"/>
        <v>0</v>
      </c>
      <c r="AW47" s="252">
        <f t="shared" si="10"/>
        <v>0</v>
      </c>
      <c r="AX47" s="252">
        <f t="shared" si="11"/>
        <v>0</v>
      </c>
      <c r="AY47" s="252">
        <f t="shared" si="12"/>
        <v>0</v>
      </c>
      <c r="AZ47" s="2560"/>
      <c r="BA47" s="2560"/>
      <c r="BB47" s="252">
        <f t="shared" si="13"/>
        <v>0</v>
      </c>
      <c r="BC47" s="252">
        <f t="shared" si="14"/>
        <v>1</v>
      </c>
      <c r="BD47" s="252">
        <f t="shared" si="15"/>
        <v>0</v>
      </c>
      <c r="BE47" s="252">
        <f t="shared" si="16"/>
        <v>1</v>
      </c>
      <c r="BF47" s="2589"/>
      <c r="BG47" s="1247"/>
      <c r="BH47" s="1247"/>
      <c r="BI47" s="1247"/>
      <c r="BJ47" s="1247"/>
      <c r="BK47" s="1247"/>
      <c r="BL47" s="1247"/>
    </row>
    <row r="48" spans="2:64" ht="15.75" customHeight="1">
      <c r="B48" s="96" t="s">
        <v>11967</v>
      </c>
      <c r="C48" s="97" t="s">
        <v>137</v>
      </c>
      <c r="D48" s="97">
        <v>3</v>
      </c>
      <c r="E48" s="1510">
        <v>1E-3</v>
      </c>
      <c r="F48" s="1510">
        <v>1E-3</v>
      </c>
      <c r="G48" s="1510">
        <v>0.42499999999999999</v>
      </c>
      <c r="H48" s="1510">
        <v>9.7000000000000003E-2</v>
      </c>
      <c r="I48" s="1510">
        <v>0.251</v>
      </c>
      <c r="J48" s="1510">
        <v>0</v>
      </c>
      <c r="K48" s="2043">
        <v>0</v>
      </c>
      <c r="L48" s="1977"/>
      <c r="M48" s="2045">
        <v>0</v>
      </c>
      <c r="N48" s="1510">
        <v>0</v>
      </c>
      <c r="O48" s="1510">
        <v>0</v>
      </c>
      <c r="P48" s="1510">
        <v>0</v>
      </c>
      <c r="Q48" s="1510">
        <v>0</v>
      </c>
      <c r="R48" s="1510">
        <v>3.9E-2</v>
      </c>
      <c r="S48" s="2043">
        <v>7.8E-2</v>
      </c>
      <c r="T48" s="1974"/>
      <c r="U48" s="1976" t="s">
        <v>11968</v>
      </c>
      <c r="V48" s="1510">
        <v>19102</v>
      </c>
      <c r="W48" s="1510" t="s">
        <v>6261</v>
      </c>
      <c r="X48" s="1510">
        <v>0.7</v>
      </c>
      <c r="Y48" s="2198"/>
      <c r="Z48" s="2329"/>
      <c r="AA48" s="2329"/>
      <c r="AB48" s="2329"/>
      <c r="AC48" s="2329"/>
      <c r="AD48" s="2330"/>
      <c r="AE48" s="88"/>
      <c r="AF48" s="98" t="s">
        <v>11969</v>
      </c>
      <c r="AG48" s="2560"/>
      <c r="AH48" s="2589"/>
      <c r="AI48" s="1121"/>
      <c r="AJ48" s="2589"/>
      <c r="AK48" s="252">
        <f t="shared" si="17"/>
        <v>0</v>
      </c>
      <c r="AL48" s="252">
        <f t="shared" si="0"/>
        <v>0</v>
      </c>
      <c r="AM48" s="252">
        <f t="shared" si="1"/>
        <v>0</v>
      </c>
      <c r="AN48" s="252">
        <f t="shared" si="2"/>
        <v>0</v>
      </c>
      <c r="AO48" s="252">
        <f t="shared" si="3"/>
        <v>0</v>
      </c>
      <c r="AP48" s="252">
        <f t="shared" si="4"/>
        <v>0</v>
      </c>
      <c r="AQ48" s="252">
        <f t="shared" si="5"/>
        <v>0</v>
      </c>
      <c r="AR48" s="2560"/>
      <c r="AS48" s="252">
        <f t="shared" si="6"/>
        <v>0</v>
      </c>
      <c r="AT48" s="252">
        <f t="shared" si="7"/>
        <v>0</v>
      </c>
      <c r="AU48" s="252">
        <f t="shared" si="8"/>
        <v>0</v>
      </c>
      <c r="AV48" s="252">
        <f t="shared" si="9"/>
        <v>0</v>
      </c>
      <c r="AW48" s="252">
        <f t="shared" si="10"/>
        <v>0</v>
      </c>
      <c r="AX48" s="252">
        <f t="shared" si="11"/>
        <v>0</v>
      </c>
      <c r="AY48" s="252">
        <f t="shared" si="12"/>
        <v>0</v>
      </c>
      <c r="AZ48" s="2560"/>
      <c r="BA48" s="2560"/>
      <c r="BB48" s="252">
        <f t="shared" si="13"/>
        <v>0</v>
      </c>
      <c r="BC48" s="252">
        <f t="shared" si="14"/>
        <v>1</v>
      </c>
      <c r="BD48" s="252">
        <f t="shared" si="15"/>
        <v>0</v>
      </c>
      <c r="BE48" s="252">
        <f t="shared" si="16"/>
        <v>1</v>
      </c>
      <c r="BF48" s="2589"/>
      <c r="BG48" s="1247"/>
      <c r="BH48" s="1247"/>
      <c r="BI48" s="1247"/>
      <c r="BJ48" s="1247"/>
      <c r="BK48" s="1247"/>
      <c r="BL48" s="1247"/>
    </row>
    <row r="49" spans="2:64" ht="15.75" customHeight="1">
      <c r="B49" s="96" t="s">
        <v>11970</v>
      </c>
      <c r="C49" s="97" t="s">
        <v>137</v>
      </c>
      <c r="D49" s="97">
        <v>3</v>
      </c>
      <c r="E49" s="1510">
        <v>2E-3</v>
      </c>
      <c r="F49" s="1510">
        <v>2E-3</v>
      </c>
      <c r="G49" s="1510">
        <v>0.128</v>
      </c>
      <c r="H49" s="1510">
        <v>0.30199999999999999</v>
      </c>
      <c r="I49" s="1510">
        <v>2.8519999999999999</v>
      </c>
      <c r="J49" s="1510">
        <v>1.9450000000000001</v>
      </c>
      <c r="K49" s="2043">
        <v>0</v>
      </c>
      <c r="L49" s="1977"/>
      <c r="M49" s="2045">
        <v>0</v>
      </c>
      <c r="N49" s="1510">
        <v>0</v>
      </c>
      <c r="O49" s="1510">
        <v>0</v>
      </c>
      <c r="P49" s="1510">
        <v>0</v>
      </c>
      <c r="Q49" s="1510">
        <v>0</v>
      </c>
      <c r="R49" s="1510">
        <v>0</v>
      </c>
      <c r="S49" s="2043">
        <v>0</v>
      </c>
      <c r="T49" s="1974"/>
      <c r="U49" s="1976" t="s">
        <v>11971</v>
      </c>
      <c r="V49" s="1510">
        <v>1159</v>
      </c>
      <c r="W49" s="1510" t="s">
        <v>6261</v>
      </c>
      <c r="X49" s="1510">
        <v>0.4</v>
      </c>
      <c r="Y49" s="2198"/>
      <c r="Z49" s="2329"/>
      <c r="AA49" s="2329"/>
      <c r="AB49" s="2329"/>
      <c r="AC49" s="2329"/>
      <c r="AD49" s="2330"/>
      <c r="AE49" s="88"/>
      <c r="AF49" s="98" t="s">
        <v>11972</v>
      </c>
      <c r="AG49" s="2560"/>
      <c r="AH49" s="2589"/>
      <c r="AI49" s="1121"/>
      <c r="AJ49" s="2589"/>
      <c r="AK49" s="252">
        <f t="shared" si="17"/>
        <v>0</v>
      </c>
      <c r="AL49" s="252">
        <f t="shared" si="0"/>
        <v>0</v>
      </c>
      <c r="AM49" s="252">
        <f t="shared" si="1"/>
        <v>0</v>
      </c>
      <c r="AN49" s="252">
        <f t="shared" si="2"/>
        <v>0</v>
      </c>
      <c r="AO49" s="252">
        <f t="shared" si="3"/>
        <v>0</v>
      </c>
      <c r="AP49" s="252">
        <f t="shared" si="4"/>
        <v>0</v>
      </c>
      <c r="AQ49" s="252">
        <f t="shared" si="5"/>
        <v>0</v>
      </c>
      <c r="AR49" s="2560"/>
      <c r="AS49" s="252">
        <f t="shared" si="6"/>
        <v>0</v>
      </c>
      <c r="AT49" s="252">
        <f t="shared" si="7"/>
        <v>0</v>
      </c>
      <c r="AU49" s="252">
        <f t="shared" si="8"/>
        <v>0</v>
      </c>
      <c r="AV49" s="252">
        <f t="shared" si="9"/>
        <v>0</v>
      </c>
      <c r="AW49" s="252">
        <f t="shared" si="10"/>
        <v>0</v>
      </c>
      <c r="AX49" s="252">
        <f t="shared" si="11"/>
        <v>0</v>
      </c>
      <c r="AY49" s="252">
        <f t="shared" si="12"/>
        <v>0</v>
      </c>
      <c r="AZ49" s="2560"/>
      <c r="BA49" s="2560"/>
      <c r="BB49" s="252">
        <f t="shared" si="13"/>
        <v>0</v>
      </c>
      <c r="BC49" s="252">
        <f t="shared" si="14"/>
        <v>1</v>
      </c>
      <c r="BD49" s="252">
        <f t="shared" si="15"/>
        <v>0</v>
      </c>
      <c r="BE49" s="252">
        <f t="shared" si="16"/>
        <v>1</v>
      </c>
      <c r="BF49" s="2589"/>
      <c r="BG49" s="1247"/>
      <c r="BH49" s="1247"/>
      <c r="BI49" s="1247"/>
      <c r="BJ49" s="1247"/>
      <c r="BK49" s="1247"/>
      <c r="BL49" s="1247"/>
    </row>
    <row r="50" spans="2:64" ht="15.75" customHeight="1">
      <c r="B50" s="96" t="s">
        <v>11973</v>
      </c>
      <c r="C50" s="97" t="s">
        <v>137</v>
      </c>
      <c r="D50" s="97">
        <v>3</v>
      </c>
      <c r="E50" s="1510">
        <v>1.2E-2</v>
      </c>
      <c r="F50" s="1510">
        <v>0.48</v>
      </c>
      <c r="G50" s="1510">
        <v>2.0390000000000001</v>
      </c>
      <c r="H50" s="1510">
        <v>2.77</v>
      </c>
      <c r="I50" s="1510">
        <v>22.780999999999999</v>
      </c>
      <c r="J50" s="1510">
        <v>12.151999999999999</v>
      </c>
      <c r="K50" s="2043">
        <v>0</v>
      </c>
      <c r="L50" s="1977"/>
      <c r="M50" s="2045">
        <v>0</v>
      </c>
      <c r="N50" s="1510">
        <v>0</v>
      </c>
      <c r="O50" s="1510">
        <v>0</v>
      </c>
      <c r="P50" s="1510">
        <v>0</v>
      </c>
      <c r="Q50" s="1510">
        <v>0</v>
      </c>
      <c r="R50" s="1510">
        <v>1.0529999999999999</v>
      </c>
      <c r="S50" s="2043">
        <v>2.1059999999999999</v>
      </c>
      <c r="T50" s="1974"/>
      <c r="U50" s="1976" t="s">
        <v>11973</v>
      </c>
      <c r="V50" s="1510">
        <v>312683</v>
      </c>
      <c r="W50" s="1510" t="s">
        <v>6261</v>
      </c>
      <c r="X50" s="1510">
        <v>0.5</v>
      </c>
      <c r="Y50" s="2198"/>
      <c r="Z50" s="2329"/>
      <c r="AA50" s="2329"/>
      <c r="AB50" s="2329"/>
      <c r="AC50" s="2329"/>
      <c r="AD50" s="2330"/>
      <c r="AE50" s="88"/>
      <c r="AF50" s="98" t="s">
        <v>11974</v>
      </c>
      <c r="AG50" s="2560"/>
      <c r="AH50" s="2589"/>
      <c r="AI50" s="1121"/>
      <c r="AJ50" s="2589"/>
      <c r="AK50" s="252">
        <f t="shared" si="17"/>
        <v>0</v>
      </c>
      <c r="AL50" s="252">
        <f t="shared" si="0"/>
        <v>0</v>
      </c>
      <c r="AM50" s="252">
        <f t="shared" si="1"/>
        <v>0</v>
      </c>
      <c r="AN50" s="252">
        <f t="shared" si="2"/>
        <v>0</v>
      </c>
      <c r="AO50" s="252">
        <f t="shared" si="3"/>
        <v>0</v>
      </c>
      <c r="AP50" s="252">
        <f t="shared" si="4"/>
        <v>0</v>
      </c>
      <c r="AQ50" s="252">
        <f t="shared" si="5"/>
        <v>0</v>
      </c>
      <c r="AR50" s="2560"/>
      <c r="AS50" s="252">
        <f t="shared" si="6"/>
        <v>0</v>
      </c>
      <c r="AT50" s="252">
        <f t="shared" si="7"/>
        <v>0</v>
      </c>
      <c r="AU50" s="252">
        <f t="shared" si="8"/>
        <v>0</v>
      </c>
      <c r="AV50" s="252">
        <f t="shared" si="9"/>
        <v>0</v>
      </c>
      <c r="AW50" s="252">
        <f t="shared" si="10"/>
        <v>0</v>
      </c>
      <c r="AX50" s="252">
        <f t="shared" si="11"/>
        <v>0</v>
      </c>
      <c r="AY50" s="252">
        <f t="shared" si="12"/>
        <v>0</v>
      </c>
      <c r="AZ50" s="2560"/>
      <c r="BA50" s="2560"/>
      <c r="BB50" s="252">
        <f t="shared" si="13"/>
        <v>0</v>
      </c>
      <c r="BC50" s="252">
        <f t="shared" si="14"/>
        <v>1</v>
      </c>
      <c r="BD50" s="252">
        <f t="shared" si="15"/>
        <v>0</v>
      </c>
      <c r="BE50" s="252">
        <f t="shared" si="16"/>
        <v>1</v>
      </c>
      <c r="BF50" s="2589"/>
      <c r="BG50" s="1247"/>
      <c r="BH50" s="1247"/>
      <c r="BI50" s="1247"/>
      <c r="BJ50" s="1247"/>
      <c r="BK50" s="1247"/>
      <c r="BL50" s="1247"/>
    </row>
    <row r="51" spans="2:64" ht="26.25" customHeight="1">
      <c r="B51" s="96" t="s">
        <v>11975</v>
      </c>
      <c r="C51" s="97" t="s">
        <v>137</v>
      </c>
      <c r="D51" s="97">
        <v>3</v>
      </c>
      <c r="E51" s="1510">
        <v>2E-3</v>
      </c>
      <c r="F51" s="1510">
        <v>2E-3</v>
      </c>
      <c r="G51" s="1510">
        <v>0.111</v>
      </c>
      <c r="H51" s="1510">
        <v>0.36799999999999999</v>
      </c>
      <c r="I51" s="1510">
        <v>1.014</v>
      </c>
      <c r="J51" s="1510">
        <v>0.42499999999999999</v>
      </c>
      <c r="K51" s="2043">
        <v>0</v>
      </c>
      <c r="L51" s="1977"/>
      <c r="M51" s="2045">
        <v>0</v>
      </c>
      <c r="N51" s="1510">
        <v>0</v>
      </c>
      <c r="O51" s="1510">
        <v>0</v>
      </c>
      <c r="P51" s="1510">
        <v>0</v>
      </c>
      <c r="Q51" s="1510">
        <v>0</v>
      </c>
      <c r="R51" s="1510">
        <v>1.6E-2</v>
      </c>
      <c r="S51" s="2043">
        <v>3.2000000000000001E-2</v>
      </c>
      <c r="T51" s="1974"/>
      <c r="U51" s="1976" t="s">
        <v>11976</v>
      </c>
      <c r="V51" s="1510">
        <v>662</v>
      </c>
      <c r="W51" s="1510" t="s">
        <v>6261</v>
      </c>
      <c r="X51" s="1510">
        <v>1</v>
      </c>
      <c r="Y51" s="2198"/>
      <c r="Z51" s="2329"/>
      <c r="AA51" s="2329"/>
      <c r="AB51" s="2329"/>
      <c r="AC51" s="2329"/>
      <c r="AD51" s="2330"/>
      <c r="AE51" s="88"/>
      <c r="AF51" s="98" t="s">
        <v>11977</v>
      </c>
      <c r="AG51" s="2560"/>
      <c r="AH51" s="2589"/>
      <c r="AI51" s="1121"/>
      <c r="AJ51" s="2589"/>
      <c r="AK51" s="252">
        <f t="shared" si="17"/>
        <v>0</v>
      </c>
      <c r="AL51" s="252">
        <f t="shared" si="0"/>
        <v>0</v>
      </c>
      <c r="AM51" s="252">
        <f t="shared" si="1"/>
        <v>0</v>
      </c>
      <c r="AN51" s="252">
        <f t="shared" si="2"/>
        <v>0</v>
      </c>
      <c r="AO51" s="252">
        <f t="shared" si="3"/>
        <v>0</v>
      </c>
      <c r="AP51" s="252">
        <f t="shared" si="4"/>
        <v>0</v>
      </c>
      <c r="AQ51" s="252">
        <f t="shared" si="5"/>
        <v>0</v>
      </c>
      <c r="AR51" s="2560"/>
      <c r="AS51" s="252">
        <f t="shared" si="6"/>
        <v>0</v>
      </c>
      <c r="AT51" s="252">
        <f t="shared" si="7"/>
        <v>0</v>
      </c>
      <c r="AU51" s="252">
        <f t="shared" si="8"/>
        <v>0</v>
      </c>
      <c r="AV51" s="252">
        <f t="shared" si="9"/>
        <v>0</v>
      </c>
      <c r="AW51" s="252">
        <f t="shared" si="10"/>
        <v>0</v>
      </c>
      <c r="AX51" s="252">
        <f t="shared" si="11"/>
        <v>0</v>
      </c>
      <c r="AY51" s="252">
        <f t="shared" si="12"/>
        <v>0</v>
      </c>
      <c r="AZ51" s="2560"/>
      <c r="BA51" s="2560"/>
      <c r="BB51" s="252">
        <f t="shared" si="13"/>
        <v>0</v>
      </c>
      <c r="BC51" s="252">
        <f t="shared" si="14"/>
        <v>1</v>
      </c>
      <c r="BD51" s="252">
        <f t="shared" si="15"/>
        <v>0</v>
      </c>
      <c r="BE51" s="252">
        <f t="shared" si="16"/>
        <v>1</v>
      </c>
      <c r="BF51" s="2589"/>
      <c r="BG51" s="1247"/>
      <c r="BH51" s="1247"/>
      <c r="BI51" s="1247"/>
      <c r="BJ51" s="1247"/>
      <c r="BK51" s="1247"/>
      <c r="BL51" s="1247"/>
    </row>
    <row r="52" spans="2:64" ht="26.25" customHeight="1">
      <c r="B52" s="96" t="s">
        <v>11978</v>
      </c>
      <c r="C52" s="97" t="s">
        <v>137</v>
      </c>
      <c r="D52" s="97">
        <v>3</v>
      </c>
      <c r="E52" s="1510">
        <v>1.2E-2</v>
      </c>
      <c r="F52" s="1510">
        <v>0.23499999999999999</v>
      </c>
      <c r="G52" s="1510">
        <v>0.81</v>
      </c>
      <c r="H52" s="1510">
        <v>1.3140000000000001</v>
      </c>
      <c r="I52" s="1510">
        <v>2.4900000000000002</v>
      </c>
      <c r="J52" s="1510">
        <v>6.9329999999999998</v>
      </c>
      <c r="K52" s="2043">
        <v>0</v>
      </c>
      <c r="L52" s="1977"/>
      <c r="M52" s="2045">
        <v>0</v>
      </c>
      <c r="N52" s="1510">
        <v>0</v>
      </c>
      <c r="O52" s="1510">
        <v>0</v>
      </c>
      <c r="P52" s="1510">
        <v>0</v>
      </c>
      <c r="Q52" s="1510">
        <v>0</v>
      </c>
      <c r="R52" s="1510">
        <v>0.42499999999999999</v>
      </c>
      <c r="S52" s="2043">
        <v>0.85</v>
      </c>
      <c r="T52" s="1974"/>
      <c r="U52" s="1976" t="s">
        <v>11979</v>
      </c>
      <c r="V52" s="1510">
        <v>104720</v>
      </c>
      <c r="W52" s="1510" t="s">
        <v>6261</v>
      </c>
      <c r="X52" s="1510">
        <v>0.4</v>
      </c>
      <c r="Y52" s="2198"/>
      <c r="Z52" s="2329"/>
      <c r="AA52" s="2329"/>
      <c r="AB52" s="2329"/>
      <c r="AC52" s="2329"/>
      <c r="AD52" s="2330"/>
      <c r="AE52" s="88"/>
      <c r="AF52" s="98" t="s">
        <v>11980</v>
      </c>
      <c r="AG52" s="2560"/>
      <c r="AH52" s="2589"/>
      <c r="AI52" s="1121"/>
      <c r="AJ52" s="2589"/>
      <c r="AK52" s="252">
        <f t="shared" si="17"/>
        <v>0</v>
      </c>
      <c r="AL52" s="252">
        <f t="shared" si="0"/>
        <v>0</v>
      </c>
      <c r="AM52" s="252">
        <f t="shared" si="1"/>
        <v>0</v>
      </c>
      <c r="AN52" s="252">
        <f t="shared" si="2"/>
        <v>0</v>
      </c>
      <c r="AO52" s="252">
        <f t="shared" si="3"/>
        <v>0</v>
      </c>
      <c r="AP52" s="252">
        <f t="shared" si="4"/>
        <v>0</v>
      </c>
      <c r="AQ52" s="252">
        <f t="shared" si="5"/>
        <v>0</v>
      </c>
      <c r="AR52" s="2560"/>
      <c r="AS52" s="252">
        <f t="shared" si="6"/>
        <v>0</v>
      </c>
      <c r="AT52" s="252">
        <f t="shared" si="7"/>
        <v>0</v>
      </c>
      <c r="AU52" s="252">
        <f t="shared" si="8"/>
        <v>0</v>
      </c>
      <c r="AV52" s="252">
        <f t="shared" si="9"/>
        <v>0</v>
      </c>
      <c r="AW52" s="252">
        <f t="shared" si="10"/>
        <v>0</v>
      </c>
      <c r="AX52" s="252">
        <f t="shared" si="11"/>
        <v>0</v>
      </c>
      <c r="AY52" s="252">
        <f t="shared" si="12"/>
        <v>0</v>
      </c>
      <c r="AZ52" s="2560"/>
      <c r="BA52" s="2560"/>
      <c r="BB52" s="252">
        <f t="shared" si="13"/>
        <v>0</v>
      </c>
      <c r="BC52" s="252">
        <f t="shared" si="14"/>
        <v>1</v>
      </c>
      <c r="BD52" s="252">
        <f t="shared" si="15"/>
        <v>0</v>
      </c>
      <c r="BE52" s="252">
        <f t="shared" si="16"/>
        <v>1</v>
      </c>
      <c r="BF52" s="2589"/>
      <c r="BG52" s="1247"/>
      <c r="BH52" s="1247"/>
      <c r="BI52" s="1247"/>
      <c r="BJ52" s="1247"/>
      <c r="BK52" s="1247"/>
      <c r="BL52" s="1247"/>
    </row>
    <row r="53" spans="2:64" ht="15.75" customHeight="1">
      <c r="B53" s="96" t="s">
        <v>11981</v>
      </c>
      <c r="C53" s="97" t="s">
        <v>137</v>
      </c>
      <c r="D53" s="97">
        <v>3</v>
      </c>
      <c r="E53" s="1510">
        <v>2.5000000000000001E-2</v>
      </c>
      <c r="F53" s="1510">
        <v>9.4E-2</v>
      </c>
      <c r="G53" s="1510">
        <v>9.5000000000000001E-2</v>
      </c>
      <c r="H53" s="1510">
        <v>0.56000000000000005</v>
      </c>
      <c r="I53" s="1510">
        <v>9.6039999999999992</v>
      </c>
      <c r="J53" s="1510">
        <v>13.555999999999999</v>
      </c>
      <c r="K53" s="2043">
        <v>0</v>
      </c>
      <c r="L53" s="1977"/>
      <c r="M53" s="2045">
        <v>0</v>
      </c>
      <c r="N53" s="1510">
        <v>0</v>
      </c>
      <c r="O53" s="1510">
        <v>0</v>
      </c>
      <c r="P53" s="1510">
        <v>0</v>
      </c>
      <c r="Q53" s="1510">
        <v>0</v>
      </c>
      <c r="R53" s="1510">
        <v>0.1205</v>
      </c>
      <c r="S53" s="2043">
        <v>0.24099999999999999</v>
      </c>
      <c r="T53" s="1974"/>
      <c r="U53" s="1976" t="s">
        <v>11982</v>
      </c>
      <c r="V53" s="1510">
        <v>3748</v>
      </c>
      <c r="W53" s="1510" t="s">
        <v>6261</v>
      </c>
      <c r="X53" s="1510">
        <v>0.5</v>
      </c>
      <c r="Y53" s="2198"/>
      <c r="Z53" s="2329"/>
      <c r="AA53" s="2329"/>
      <c r="AB53" s="2329"/>
      <c r="AC53" s="2329"/>
      <c r="AD53" s="2330"/>
      <c r="AE53" s="88"/>
      <c r="AF53" s="98" t="s">
        <v>11983</v>
      </c>
      <c r="AG53" s="2560"/>
      <c r="AH53" s="2589"/>
      <c r="AI53" s="1121"/>
      <c r="AJ53" s="2589"/>
      <c r="AK53" s="252">
        <f t="shared" si="17"/>
        <v>0</v>
      </c>
      <c r="AL53" s="252">
        <f t="shared" si="0"/>
        <v>0</v>
      </c>
      <c r="AM53" s="252">
        <f t="shared" si="1"/>
        <v>0</v>
      </c>
      <c r="AN53" s="252">
        <f t="shared" si="2"/>
        <v>0</v>
      </c>
      <c r="AO53" s="252">
        <f t="shared" si="3"/>
        <v>0</v>
      </c>
      <c r="AP53" s="252">
        <f t="shared" si="4"/>
        <v>0</v>
      </c>
      <c r="AQ53" s="252">
        <f t="shared" si="5"/>
        <v>0</v>
      </c>
      <c r="AR53" s="2560"/>
      <c r="AS53" s="252">
        <f t="shared" si="6"/>
        <v>0</v>
      </c>
      <c r="AT53" s="252">
        <f t="shared" si="7"/>
        <v>0</v>
      </c>
      <c r="AU53" s="252">
        <f t="shared" si="8"/>
        <v>0</v>
      </c>
      <c r="AV53" s="252">
        <f t="shared" si="9"/>
        <v>0</v>
      </c>
      <c r="AW53" s="252">
        <f t="shared" si="10"/>
        <v>0</v>
      </c>
      <c r="AX53" s="252">
        <f t="shared" si="11"/>
        <v>0</v>
      </c>
      <c r="AY53" s="252">
        <f t="shared" si="12"/>
        <v>0</v>
      </c>
      <c r="AZ53" s="2560"/>
      <c r="BA53" s="2560"/>
      <c r="BB53" s="252">
        <f t="shared" si="13"/>
        <v>0</v>
      </c>
      <c r="BC53" s="252">
        <f t="shared" si="14"/>
        <v>1</v>
      </c>
      <c r="BD53" s="252">
        <f t="shared" si="15"/>
        <v>0</v>
      </c>
      <c r="BE53" s="252">
        <f t="shared" si="16"/>
        <v>1</v>
      </c>
      <c r="BF53" s="2589"/>
      <c r="BG53" s="1247"/>
      <c r="BH53" s="1247"/>
      <c r="BI53" s="1247"/>
      <c r="BJ53" s="1247"/>
      <c r="BK53" s="1247"/>
      <c r="BL53" s="1247"/>
    </row>
    <row r="54" spans="2:64" ht="27.75" customHeight="1">
      <c r="B54" s="96" t="s">
        <v>11984</v>
      </c>
      <c r="C54" s="97" t="s">
        <v>137</v>
      </c>
      <c r="D54" s="97">
        <v>3</v>
      </c>
      <c r="E54" s="1510">
        <v>1E-3</v>
      </c>
      <c r="F54" s="1510">
        <v>0.10199999999999999</v>
      </c>
      <c r="G54" s="1510">
        <v>0.16</v>
      </c>
      <c r="H54" s="1510">
        <v>0.224</v>
      </c>
      <c r="I54" s="1510">
        <v>1.083</v>
      </c>
      <c r="J54" s="1510">
        <v>1.6659999999999999</v>
      </c>
      <c r="K54" s="2043">
        <v>0</v>
      </c>
      <c r="L54" s="1977"/>
      <c r="M54" s="2045">
        <v>0</v>
      </c>
      <c r="N54" s="1510">
        <v>0</v>
      </c>
      <c r="O54" s="1510">
        <v>0</v>
      </c>
      <c r="P54" s="1510">
        <v>0</v>
      </c>
      <c r="Q54" s="1510">
        <v>0</v>
      </c>
      <c r="R54" s="1510">
        <v>7.0000000000000001E-3</v>
      </c>
      <c r="S54" s="2043">
        <v>1.4E-2</v>
      </c>
      <c r="T54" s="1974"/>
      <c r="U54" s="1976" t="s">
        <v>11985</v>
      </c>
      <c r="V54" s="1510" t="s">
        <v>11962</v>
      </c>
      <c r="W54" s="1510" t="s">
        <v>6261</v>
      </c>
      <c r="X54" s="1510" t="s">
        <v>6261</v>
      </c>
      <c r="Y54" s="2198"/>
      <c r="Z54" s="2329"/>
      <c r="AA54" s="2329"/>
      <c r="AB54" s="2329"/>
      <c r="AC54" s="2329"/>
      <c r="AD54" s="2330"/>
      <c r="AE54" s="88"/>
      <c r="AF54" s="98" t="s">
        <v>11986</v>
      </c>
      <c r="AG54" s="2560"/>
      <c r="AH54" s="2589"/>
      <c r="AI54" s="1121"/>
      <c r="AJ54" s="2589"/>
      <c r="AK54" s="252">
        <f t="shared" si="17"/>
        <v>0</v>
      </c>
      <c r="AL54" s="252">
        <f t="shared" si="0"/>
        <v>0</v>
      </c>
      <c r="AM54" s="252">
        <f t="shared" si="1"/>
        <v>0</v>
      </c>
      <c r="AN54" s="252">
        <f t="shared" si="2"/>
        <v>0</v>
      </c>
      <c r="AO54" s="252">
        <f t="shared" si="3"/>
        <v>0</v>
      </c>
      <c r="AP54" s="252">
        <f t="shared" si="4"/>
        <v>0</v>
      </c>
      <c r="AQ54" s="252">
        <f t="shared" si="5"/>
        <v>0</v>
      </c>
      <c r="AR54" s="2560"/>
      <c r="AS54" s="252">
        <f t="shared" si="6"/>
        <v>0</v>
      </c>
      <c r="AT54" s="252">
        <f t="shared" si="7"/>
        <v>0</v>
      </c>
      <c r="AU54" s="252">
        <f t="shared" si="8"/>
        <v>0</v>
      </c>
      <c r="AV54" s="252">
        <f t="shared" si="9"/>
        <v>0</v>
      </c>
      <c r="AW54" s="252">
        <f t="shared" si="10"/>
        <v>0</v>
      </c>
      <c r="AX54" s="252">
        <f t="shared" si="11"/>
        <v>0</v>
      </c>
      <c r="AY54" s="252">
        <f t="shared" si="12"/>
        <v>0</v>
      </c>
      <c r="AZ54" s="2560"/>
      <c r="BA54" s="2560"/>
      <c r="BB54" s="252">
        <f t="shared" si="13"/>
        <v>1</v>
      </c>
      <c r="BC54" s="252">
        <f t="shared" si="14"/>
        <v>1</v>
      </c>
      <c r="BD54" s="252">
        <f t="shared" si="15"/>
        <v>1</v>
      </c>
      <c r="BE54" s="252">
        <f t="shared" si="16"/>
        <v>1</v>
      </c>
      <c r="BF54" s="2589"/>
      <c r="BG54" s="1247"/>
      <c r="BH54" s="1247"/>
      <c r="BI54" s="1247"/>
      <c r="BJ54" s="1247"/>
      <c r="BK54" s="1247"/>
      <c r="BL54" s="1247"/>
    </row>
    <row r="55" spans="2:64" ht="15.75" customHeight="1">
      <c r="B55" s="96" t="s">
        <v>11987</v>
      </c>
      <c r="C55" s="97" t="s">
        <v>137</v>
      </c>
      <c r="D55" s="97">
        <v>3</v>
      </c>
      <c r="E55" s="1510">
        <v>0</v>
      </c>
      <c r="F55" s="1510">
        <v>0</v>
      </c>
      <c r="G55" s="1510">
        <v>0.05</v>
      </c>
      <c r="H55" s="1510">
        <v>0.16200000000000001</v>
      </c>
      <c r="I55" s="1510">
        <v>1.139</v>
      </c>
      <c r="J55" s="1510">
        <v>0.627</v>
      </c>
      <c r="K55" s="2043">
        <v>0</v>
      </c>
      <c r="L55" s="1977"/>
      <c r="M55" s="2045">
        <v>0</v>
      </c>
      <c r="N55" s="1510">
        <v>0</v>
      </c>
      <c r="O55" s="1510">
        <v>0</v>
      </c>
      <c r="P55" s="1510">
        <v>0</v>
      </c>
      <c r="Q55" s="1510">
        <v>0</v>
      </c>
      <c r="R55" s="1510">
        <v>9.9500000000000005E-2</v>
      </c>
      <c r="S55" s="2043">
        <v>0.19900000000000001</v>
      </c>
      <c r="T55" s="1974"/>
      <c r="U55" s="1976" t="s">
        <v>11988</v>
      </c>
      <c r="V55" s="1510">
        <v>1795</v>
      </c>
      <c r="W55" s="1510" t="s">
        <v>6261</v>
      </c>
      <c r="X55" s="1510">
        <v>1.5</v>
      </c>
      <c r="Y55" s="2198"/>
      <c r="Z55" s="2329"/>
      <c r="AA55" s="2329"/>
      <c r="AB55" s="2329"/>
      <c r="AC55" s="2329"/>
      <c r="AD55" s="2330"/>
      <c r="AE55" s="88"/>
      <c r="AF55" s="98" t="s">
        <v>11989</v>
      </c>
      <c r="AG55" s="2560"/>
      <c r="AH55" s="2589"/>
      <c r="AI55" s="1121"/>
      <c r="AJ55" s="2589"/>
      <c r="AK55" s="252">
        <f t="shared" si="17"/>
        <v>0</v>
      </c>
      <c r="AL55" s="252">
        <f t="shared" si="0"/>
        <v>0</v>
      </c>
      <c r="AM55" s="252">
        <f t="shared" si="1"/>
        <v>0</v>
      </c>
      <c r="AN55" s="252">
        <f t="shared" si="2"/>
        <v>0</v>
      </c>
      <c r="AO55" s="252">
        <f t="shared" si="3"/>
        <v>0</v>
      </c>
      <c r="AP55" s="252">
        <f t="shared" si="4"/>
        <v>0</v>
      </c>
      <c r="AQ55" s="252">
        <f t="shared" si="5"/>
        <v>0</v>
      </c>
      <c r="AR55" s="2560"/>
      <c r="AS55" s="252">
        <f t="shared" si="6"/>
        <v>0</v>
      </c>
      <c r="AT55" s="252">
        <f t="shared" si="7"/>
        <v>0</v>
      </c>
      <c r="AU55" s="252">
        <f t="shared" si="8"/>
        <v>0</v>
      </c>
      <c r="AV55" s="252">
        <f t="shared" si="9"/>
        <v>0</v>
      </c>
      <c r="AW55" s="252">
        <f t="shared" si="10"/>
        <v>0</v>
      </c>
      <c r="AX55" s="252">
        <f t="shared" si="11"/>
        <v>0</v>
      </c>
      <c r="AY55" s="252">
        <f t="shared" si="12"/>
        <v>0</v>
      </c>
      <c r="AZ55" s="2560"/>
      <c r="BA55" s="2560"/>
      <c r="BB55" s="252">
        <f t="shared" si="13"/>
        <v>0</v>
      </c>
      <c r="BC55" s="252">
        <f t="shared" si="14"/>
        <v>1</v>
      </c>
      <c r="BD55" s="252">
        <f t="shared" si="15"/>
        <v>0</v>
      </c>
      <c r="BE55" s="252">
        <f t="shared" si="16"/>
        <v>1</v>
      </c>
      <c r="BF55" s="2589"/>
      <c r="BG55" s="1247"/>
      <c r="BH55" s="1247"/>
      <c r="BI55" s="1247"/>
      <c r="BJ55" s="1247"/>
      <c r="BK55" s="1247"/>
      <c r="BL55" s="1247"/>
    </row>
    <row r="56" spans="2:64" ht="15.75" customHeight="1">
      <c r="B56" s="96" t="s">
        <v>11990</v>
      </c>
      <c r="C56" s="97" t="s">
        <v>137</v>
      </c>
      <c r="D56" s="97">
        <v>3</v>
      </c>
      <c r="E56" s="1510">
        <v>1.2E-2</v>
      </c>
      <c r="F56" s="1510">
        <v>0.28399999999999997</v>
      </c>
      <c r="G56" s="1510">
        <v>6.4050000000000002</v>
      </c>
      <c r="H56" s="1510">
        <v>25.34</v>
      </c>
      <c r="I56" s="1510">
        <v>20.448</v>
      </c>
      <c r="J56" s="1510">
        <v>5.6150000000000002</v>
      </c>
      <c r="K56" s="2043">
        <v>0</v>
      </c>
      <c r="L56" s="1977"/>
      <c r="M56" s="2045">
        <v>0</v>
      </c>
      <c r="N56" s="1510">
        <v>0</v>
      </c>
      <c r="O56" s="1510">
        <v>0</v>
      </c>
      <c r="P56" s="1510">
        <v>0</v>
      </c>
      <c r="Q56" s="1510">
        <v>0</v>
      </c>
      <c r="R56" s="1510">
        <v>1.409</v>
      </c>
      <c r="S56" s="2043">
        <v>2.8180000000000001</v>
      </c>
      <c r="T56" s="1974"/>
      <c r="U56" s="1976" t="s">
        <v>11991</v>
      </c>
      <c r="V56" s="1510">
        <v>870076</v>
      </c>
      <c r="W56" s="1510" t="s">
        <v>6261</v>
      </c>
      <c r="X56" s="1510">
        <v>0.4</v>
      </c>
      <c r="Y56" s="2198"/>
      <c r="Z56" s="2329"/>
      <c r="AA56" s="2329"/>
      <c r="AB56" s="2329"/>
      <c r="AC56" s="2329"/>
      <c r="AD56" s="2330"/>
      <c r="AE56" s="88"/>
      <c r="AF56" s="98" t="s">
        <v>11992</v>
      </c>
      <c r="AG56" s="2560"/>
      <c r="AH56" s="2589"/>
      <c r="AI56" s="1121"/>
      <c r="AJ56" s="2589"/>
      <c r="AK56" s="252">
        <f t="shared" si="17"/>
        <v>0</v>
      </c>
      <c r="AL56" s="252">
        <f t="shared" si="0"/>
        <v>0</v>
      </c>
      <c r="AM56" s="252">
        <f t="shared" si="1"/>
        <v>0</v>
      </c>
      <c r="AN56" s="252">
        <f t="shared" si="2"/>
        <v>0</v>
      </c>
      <c r="AO56" s="252">
        <f t="shared" si="3"/>
        <v>0</v>
      </c>
      <c r="AP56" s="252">
        <f t="shared" si="4"/>
        <v>0</v>
      </c>
      <c r="AQ56" s="252">
        <f t="shared" si="5"/>
        <v>0</v>
      </c>
      <c r="AR56" s="2560"/>
      <c r="AS56" s="252">
        <f t="shared" si="6"/>
        <v>0</v>
      </c>
      <c r="AT56" s="252">
        <f t="shared" si="7"/>
        <v>0</v>
      </c>
      <c r="AU56" s="252">
        <f t="shared" si="8"/>
        <v>0</v>
      </c>
      <c r="AV56" s="252">
        <f t="shared" si="9"/>
        <v>0</v>
      </c>
      <c r="AW56" s="252">
        <f t="shared" si="10"/>
        <v>0</v>
      </c>
      <c r="AX56" s="252">
        <f t="shared" si="11"/>
        <v>0</v>
      </c>
      <c r="AY56" s="252">
        <f t="shared" si="12"/>
        <v>0</v>
      </c>
      <c r="AZ56" s="2560"/>
      <c r="BA56" s="2560"/>
      <c r="BB56" s="252">
        <f t="shared" si="13"/>
        <v>0</v>
      </c>
      <c r="BC56" s="252">
        <f t="shared" si="14"/>
        <v>1</v>
      </c>
      <c r="BD56" s="252">
        <f t="shared" si="15"/>
        <v>0</v>
      </c>
      <c r="BE56" s="252">
        <f t="shared" si="16"/>
        <v>1</v>
      </c>
      <c r="BF56" s="2589"/>
      <c r="BG56" s="1247"/>
      <c r="BH56" s="1247"/>
      <c r="BI56" s="1247"/>
      <c r="BJ56" s="1247"/>
      <c r="BK56" s="1247"/>
      <c r="BL56" s="1247"/>
    </row>
    <row r="57" spans="2:64" ht="15.75" customHeight="1">
      <c r="B57" s="96" t="s">
        <v>11993</v>
      </c>
      <c r="C57" s="97" t="s">
        <v>137</v>
      </c>
      <c r="D57" s="97">
        <v>3</v>
      </c>
      <c r="E57" s="1510">
        <v>1E-3</v>
      </c>
      <c r="F57" s="1510">
        <v>1E-3</v>
      </c>
      <c r="G57" s="1510">
        <v>0.49399999999999999</v>
      </c>
      <c r="H57" s="1510">
        <v>0.33500000000000002</v>
      </c>
      <c r="I57" s="1510">
        <v>0.39300000000000002</v>
      </c>
      <c r="J57" s="1510">
        <v>1.6950000000000001</v>
      </c>
      <c r="K57" s="2043">
        <v>0</v>
      </c>
      <c r="L57" s="1977"/>
      <c r="M57" s="2045">
        <v>0</v>
      </c>
      <c r="N57" s="1510">
        <v>0</v>
      </c>
      <c r="O57" s="1510">
        <v>0</v>
      </c>
      <c r="P57" s="1510">
        <v>0</v>
      </c>
      <c r="Q57" s="1510">
        <v>0</v>
      </c>
      <c r="R57" s="1510">
        <v>6.0499999999999998E-2</v>
      </c>
      <c r="S57" s="2043">
        <v>0.121</v>
      </c>
      <c r="T57" s="1974"/>
      <c r="U57" s="1976" t="s">
        <v>11994</v>
      </c>
      <c r="V57" s="1510">
        <v>39823</v>
      </c>
      <c r="W57" s="1510" t="s">
        <v>6261</v>
      </c>
      <c r="X57" s="1510">
        <v>2</v>
      </c>
      <c r="Y57" s="2198"/>
      <c r="Z57" s="2329"/>
      <c r="AA57" s="2329"/>
      <c r="AB57" s="2329"/>
      <c r="AC57" s="2329"/>
      <c r="AD57" s="2330"/>
      <c r="AE57" s="88"/>
      <c r="AF57" s="98" t="s">
        <v>11995</v>
      </c>
      <c r="AG57" s="2560"/>
      <c r="AH57" s="2589"/>
      <c r="AI57" s="1121"/>
      <c r="AJ57" s="2589"/>
      <c r="AK57" s="252">
        <f t="shared" si="17"/>
        <v>0</v>
      </c>
      <c r="AL57" s="252">
        <f t="shared" si="0"/>
        <v>0</v>
      </c>
      <c r="AM57" s="252">
        <f t="shared" si="1"/>
        <v>0</v>
      </c>
      <c r="AN57" s="252">
        <f t="shared" si="2"/>
        <v>0</v>
      </c>
      <c r="AO57" s="252">
        <f t="shared" si="3"/>
        <v>0</v>
      </c>
      <c r="AP57" s="252">
        <f t="shared" si="4"/>
        <v>0</v>
      </c>
      <c r="AQ57" s="252">
        <f t="shared" si="5"/>
        <v>0</v>
      </c>
      <c r="AR57" s="2560"/>
      <c r="AS57" s="252">
        <f t="shared" si="6"/>
        <v>0</v>
      </c>
      <c r="AT57" s="252">
        <f t="shared" si="7"/>
        <v>0</v>
      </c>
      <c r="AU57" s="252">
        <f t="shared" si="8"/>
        <v>0</v>
      </c>
      <c r="AV57" s="252">
        <f t="shared" si="9"/>
        <v>0</v>
      </c>
      <c r="AW57" s="252">
        <f t="shared" si="10"/>
        <v>0</v>
      </c>
      <c r="AX57" s="252">
        <f t="shared" si="11"/>
        <v>0</v>
      </c>
      <c r="AY57" s="252">
        <f t="shared" si="12"/>
        <v>0</v>
      </c>
      <c r="AZ57" s="2560"/>
      <c r="BA57" s="2560"/>
      <c r="BB57" s="252">
        <f t="shared" si="13"/>
        <v>0</v>
      </c>
      <c r="BC57" s="252">
        <f t="shared" si="14"/>
        <v>1</v>
      </c>
      <c r="BD57" s="252">
        <f t="shared" si="15"/>
        <v>0</v>
      </c>
      <c r="BE57" s="252">
        <f t="shared" si="16"/>
        <v>1</v>
      </c>
      <c r="BF57" s="2589"/>
      <c r="BG57" s="1247"/>
      <c r="BH57" s="1247"/>
      <c r="BI57" s="1247"/>
      <c r="BJ57" s="1247"/>
      <c r="BK57" s="1247"/>
      <c r="BL57" s="1247"/>
    </row>
    <row r="58" spans="2:64" ht="15.75" customHeight="1">
      <c r="B58" s="96" t="s">
        <v>11996</v>
      </c>
      <c r="C58" s="97" t="s">
        <v>137</v>
      </c>
      <c r="D58" s="97">
        <v>3</v>
      </c>
      <c r="E58" s="1510">
        <v>4.0000000000000001E-3</v>
      </c>
      <c r="F58" s="1510">
        <v>5.0000000000000001E-3</v>
      </c>
      <c r="G58" s="1510">
        <v>0.41299999999999998</v>
      </c>
      <c r="H58" s="1510">
        <v>0.253</v>
      </c>
      <c r="I58" s="1510">
        <v>0.14599999999999999</v>
      </c>
      <c r="J58" s="1510">
        <v>2.8690000000000002</v>
      </c>
      <c r="K58" s="2043">
        <v>0</v>
      </c>
      <c r="L58" s="1977"/>
      <c r="M58" s="2045">
        <v>0</v>
      </c>
      <c r="N58" s="1510">
        <v>0</v>
      </c>
      <c r="O58" s="1510">
        <v>0</v>
      </c>
      <c r="P58" s="1510">
        <v>0</v>
      </c>
      <c r="Q58" s="1510">
        <v>0</v>
      </c>
      <c r="R58" s="1510">
        <v>0.05</v>
      </c>
      <c r="S58" s="2043">
        <v>0.1</v>
      </c>
      <c r="T58" s="1974"/>
      <c r="U58" s="1976" t="s">
        <v>11997</v>
      </c>
      <c r="V58" s="1510">
        <v>26809</v>
      </c>
      <c r="W58" s="1510" t="s">
        <v>6261</v>
      </c>
      <c r="X58" s="1510">
        <v>0.5</v>
      </c>
      <c r="Y58" s="2198"/>
      <c r="Z58" s="2329"/>
      <c r="AA58" s="2329"/>
      <c r="AB58" s="2329"/>
      <c r="AC58" s="2329"/>
      <c r="AD58" s="2330"/>
      <c r="AE58" s="88"/>
      <c r="AF58" s="98" t="s">
        <v>11998</v>
      </c>
      <c r="AG58" s="2560"/>
      <c r="AH58" s="2589"/>
      <c r="AI58" s="1121"/>
      <c r="AJ58" s="2589"/>
      <c r="AK58" s="252">
        <f t="shared" si="17"/>
        <v>0</v>
      </c>
      <c r="AL58" s="252">
        <f t="shared" si="0"/>
        <v>0</v>
      </c>
      <c r="AM58" s="252">
        <f t="shared" si="1"/>
        <v>0</v>
      </c>
      <c r="AN58" s="252">
        <f t="shared" si="2"/>
        <v>0</v>
      </c>
      <c r="AO58" s="252">
        <f t="shared" si="3"/>
        <v>0</v>
      </c>
      <c r="AP58" s="252">
        <f t="shared" si="4"/>
        <v>0</v>
      </c>
      <c r="AQ58" s="252">
        <f t="shared" si="5"/>
        <v>0</v>
      </c>
      <c r="AR58" s="2560"/>
      <c r="AS58" s="252">
        <f t="shared" si="6"/>
        <v>0</v>
      </c>
      <c r="AT58" s="252">
        <f t="shared" si="7"/>
        <v>0</v>
      </c>
      <c r="AU58" s="252">
        <f t="shared" si="8"/>
        <v>0</v>
      </c>
      <c r="AV58" s="252">
        <f t="shared" si="9"/>
        <v>0</v>
      </c>
      <c r="AW58" s="252">
        <f t="shared" si="10"/>
        <v>0</v>
      </c>
      <c r="AX58" s="252">
        <f t="shared" si="11"/>
        <v>0</v>
      </c>
      <c r="AY58" s="252">
        <f t="shared" si="12"/>
        <v>0</v>
      </c>
      <c r="AZ58" s="2560"/>
      <c r="BA58" s="2560"/>
      <c r="BB58" s="252">
        <f t="shared" si="13"/>
        <v>0</v>
      </c>
      <c r="BC58" s="252">
        <f t="shared" si="14"/>
        <v>1</v>
      </c>
      <c r="BD58" s="252">
        <f t="shared" si="15"/>
        <v>0</v>
      </c>
      <c r="BE58" s="252">
        <f t="shared" si="16"/>
        <v>1</v>
      </c>
      <c r="BF58" s="2589"/>
      <c r="BG58" s="1247"/>
      <c r="BH58" s="1247"/>
      <c r="BI58" s="1247"/>
      <c r="BJ58" s="1247"/>
      <c r="BK58" s="1247"/>
      <c r="BL58" s="1247"/>
    </row>
    <row r="59" spans="2:64" ht="15.75" customHeight="1">
      <c r="B59" s="96" t="s">
        <v>11999</v>
      </c>
      <c r="C59" s="97" t="s">
        <v>137</v>
      </c>
      <c r="D59" s="97">
        <v>3</v>
      </c>
      <c r="E59" s="1510">
        <v>1E-3</v>
      </c>
      <c r="F59" s="1510">
        <v>5.5E-2</v>
      </c>
      <c r="G59" s="1510">
        <v>0.46200000000000002</v>
      </c>
      <c r="H59" s="1510">
        <v>0.23400000000000001</v>
      </c>
      <c r="I59" s="1510">
        <v>1.925</v>
      </c>
      <c r="J59" s="1510">
        <v>0.39700000000000002</v>
      </c>
      <c r="K59" s="2043">
        <v>0</v>
      </c>
      <c r="L59" s="1977"/>
      <c r="M59" s="2045">
        <v>0</v>
      </c>
      <c r="N59" s="1510">
        <v>0</v>
      </c>
      <c r="O59" s="1510">
        <v>0</v>
      </c>
      <c r="P59" s="1510">
        <v>0</v>
      </c>
      <c r="Q59" s="1510">
        <v>0</v>
      </c>
      <c r="R59" s="1510">
        <v>0.318</v>
      </c>
      <c r="S59" s="2043">
        <v>0.63600000000000001</v>
      </c>
      <c r="T59" s="1974"/>
      <c r="U59" s="1976" t="s">
        <v>12000</v>
      </c>
      <c r="V59" s="1510">
        <v>112732</v>
      </c>
      <c r="W59" s="1510" t="s">
        <v>6261</v>
      </c>
      <c r="X59" s="1510">
        <v>2</v>
      </c>
      <c r="Y59" s="2198"/>
      <c r="Z59" s="2329"/>
      <c r="AA59" s="2329"/>
      <c r="AB59" s="2329"/>
      <c r="AC59" s="2329"/>
      <c r="AD59" s="2330"/>
      <c r="AE59" s="88"/>
      <c r="AF59" s="98" t="s">
        <v>12001</v>
      </c>
      <c r="AG59" s="2560"/>
      <c r="AH59" s="2589"/>
      <c r="AI59" s="1121"/>
      <c r="AJ59" s="2589"/>
      <c r="AK59" s="252">
        <f t="shared" si="17"/>
        <v>0</v>
      </c>
      <c r="AL59" s="252">
        <f t="shared" si="0"/>
        <v>0</v>
      </c>
      <c r="AM59" s="252">
        <f t="shared" si="1"/>
        <v>0</v>
      </c>
      <c r="AN59" s="252">
        <f t="shared" si="2"/>
        <v>0</v>
      </c>
      <c r="AO59" s="252">
        <f t="shared" si="3"/>
        <v>0</v>
      </c>
      <c r="AP59" s="252">
        <f t="shared" si="4"/>
        <v>0</v>
      </c>
      <c r="AQ59" s="252">
        <f t="shared" si="5"/>
        <v>0</v>
      </c>
      <c r="AR59" s="2560"/>
      <c r="AS59" s="252">
        <f t="shared" si="6"/>
        <v>0</v>
      </c>
      <c r="AT59" s="252">
        <f t="shared" si="7"/>
        <v>0</v>
      </c>
      <c r="AU59" s="252">
        <f t="shared" si="8"/>
        <v>0</v>
      </c>
      <c r="AV59" s="252">
        <f t="shared" si="9"/>
        <v>0</v>
      </c>
      <c r="AW59" s="252">
        <f t="shared" si="10"/>
        <v>0</v>
      </c>
      <c r="AX59" s="252">
        <f t="shared" si="11"/>
        <v>0</v>
      </c>
      <c r="AY59" s="252">
        <f t="shared" si="12"/>
        <v>0</v>
      </c>
      <c r="AZ59" s="2560"/>
      <c r="BA59" s="2560"/>
      <c r="BB59" s="252">
        <f t="shared" si="13"/>
        <v>0</v>
      </c>
      <c r="BC59" s="252">
        <f t="shared" si="14"/>
        <v>1</v>
      </c>
      <c r="BD59" s="252">
        <f t="shared" si="15"/>
        <v>0</v>
      </c>
      <c r="BE59" s="252">
        <f t="shared" si="16"/>
        <v>1</v>
      </c>
      <c r="BF59" s="2589"/>
      <c r="BG59" s="1247"/>
      <c r="BH59" s="1247"/>
      <c r="BI59" s="1247"/>
      <c r="BJ59" s="1247"/>
      <c r="BK59" s="1247"/>
      <c r="BL59" s="1247"/>
    </row>
    <row r="60" spans="2:64" ht="15.75" customHeight="1">
      <c r="B60" s="96" t="s">
        <v>12002</v>
      </c>
      <c r="C60" s="97" t="s">
        <v>137</v>
      </c>
      <c r="D60" s="97">
        <v>3</v>
      </c>
      <c r="E60" s="1510">
        <v>3.0000000000000001E-3</v>
      </c>
      <c r="F60" s="1510">
        <v>4.0000000000000001E-3</v>
      </c>
      <c r="G60" s="1510">
        <v>0.66400000000000003</v>
      </c>
      <c r="H60" s="1510">
        <v>1.032</v>
      </c>
      <c r="I60" s="1510">
        <v>0.108</v>
      </c>
      <c r="J60" s="1510">
        <v>1.2849999999999999</v>
      </c>
      <c r="K60" s="2043">
        <v>0</v>
      </c>
      <c r="L60" s="1977"/>
      <c r="M60" s="2045">
        <v>0</v>
      </c>
      <c r="N60" s="1510">
        <v>0</v>
      </c>
      <c r="O60" s="1510">
        <v>0</v>
      </c>
      <c r="P60" s="1510">
        <v>0</v>
      </c>
      <c r="Q60" s="1510">
        <v>0</v>
      </c>
      <c r="R60" s="1510">
        <v>6.2E-2</v>
      </c>
      <c r="S60" s="2043">
        <v>0.124</v>
      </c>
      <c r="T60" s="1974"/>
      <c r="U60" s="1976" t="s">
        <v>12003</v>
      </c>
      <c r="V60" s="1510">
        <v>9707</v>
      </c>
      <c r="W60" s="1510" t="s">
        <v>6261</v>
      </c>
      <c r="X60" s="1510">
        <v>0.4</v>
      </c>
      <c r="Y60" s="2198"/>
      <c r="Z60" s="2329"/>
      <c r="AA60" s="2329"/>
      <c r="AB60" s="2329"/>
      <c r="AC60" s="2329"/>
      <c r="AD60" s="2330"/>
      <c r="AE60" s="88"/>
      <c r="AF60" s="98" t="s">
        <v>12004</v>
      </c>
      <c r="AG60" s="2560"/>
      <c r="AH60" s="2589"/>
      <c r="AI60" s="1121"/>
      <c r="AJ60" s="2589"/>
      <c r="AK60" s="252">
        <f t="shared" si="17"/>
        <v>0</v>
      </c>
      <c r="AL60" s="252">
        <f t="shared" si="0"/>
        <v>0</v>
      </c>
      <c r="AM60" s="252">
        <f t="shared" si="1"/>
        <v>0</v>
      </c>
      <c r="AN60" s="252">
        <f t="shared" si="2"/>
        <v>0</v>
      </c>
      <c r="AO60" s="252">
        <f t="shared" si="3"/>
        <v>0</v>
      </c>
      <c r="AP60" s="252">
        <f t="shared" si="4"/>
        <v>0</v>
      </c>
      <c r="AQ60" s="252">
        <f t="shared" si="5"/>
        <v>0</v>
      </c>
      <c r="AR60" s="2560"/>
      <c r="AS60" s="252">
        <f t="shared" si="6"/>
        <v>0</v>
      </c>
      <c r="AT60" s="252">
        <f t="shared" si="7"/>
        <v>0</v>
      </c>
      <c r="AU60" s="252">
        <f t="shared" si="8"/>
        <v>0</v>
      </c>
      <c r="AV60" s="252">
        <f t="shared" si="9"/>
        <v>0</v>
      </c>
      <c r="AW60" s="252">
        <f t="shared" si="10"/>
        <v>0</v>
      </c>
      <c r="AX60" s="252">
        <f t="shared" si="11"/>
        <v>0</v>
      </c>
      <c r="AY60" s="252">
        <f t="shared" si="12"/>
        <v>0</v>
      </c>
      <c r="AZ60" s="2560"/>
      <c r="BA60" s="2560"/>
      <c r="BB60" s="252">
        <f t="shared" si="13"/>
        <v>0</v>
      </c>
      <c r="BC60" s="252">
        <f t="shared" si="14"/>
        <v>1</v>
      </c>
      <c r="BD60" s="252">
        <f t="shared" si="15"/>
        <v>0</v>
      </c>
      <c r="BE60" s="252">
        <f t="shared" si="16"/>
        <v>1</v>
      </c>
      <c r="BF60" s="2589"/>
      <c r="BG60" s="1247"/>
      <c r="BH60" s="1247"/>
      <c r="BI60" s="1247"/>
      <c r="BJ60" s="1247"/>
      <c r="BK60" s="1247"/>
      <c r="BL60" s="1247"/>
    </row>
    <row r="61" spans="2:64" ht="15.75" customHeight="1">
      <c r="B61" s="96" t="s">
        <v>12005</v>
      </c>
      <c r="C61" s="97" t="s">
        <v>137</v>
      </c>
      <c r="D61" s="97">
        <v>3</v>
      </c>
      <c r="E61" s="1510">
        <v>1E-3</v>
      </c>
      <c r="F61" s="1510">
        <v>1E-3</v>
      </c>
      <c r="G61" s="1510">
        <v>7.3999999999999996E-2</v>
      </c>
      <c r="H61" s="1510">
        <v>0.18</v>
      </c>
      <c r="I61" s="1510">
        <v>1.2010000000000001</v>
      </c>
      <c r="J61" s="1510">
        <v>0.153</v>
      </c>
      <c r="K61" s="2043">
        <v>0</v>
      </c>
      <c r="L61" s="1977"/>
      <c r="M61" s="2045">
        <v>0</v>
      </c>
      <c r="N61" s="1510">
        <v>0</v>
      </c>
      <c r="O61" s="1510">
        <v>0</v>
      </c>
      <c r="P61" s="1510">
        <v>0</v>
      </c>
      <c r="Q61" s="1510">
        <v>0</v>
      </c>
      <c r="R61" s="1510">
        <v>3.95E-2</v>
      </c>
      <c r="S61" s="2043">
        <v>7.9000000000000001E-2</v>
      </c>
      <c r="T61" s="1974"/>
      <c r="U61" s="1976" t="s">
        <v>12006</v>
      </c>
      <c r="V61" s="1510">
        <v>19027</v>
      </c>
      <c r="W61" s="1510" t="s">
        <v>6261</v>
      </c>
      <c r="X61" s="1510">
        <v>1</v>
      </c>
      <c r="Y61" s="2198"/>
      <c r="Z61" s="2329"/>
      <c r="AA61" s="2329"/>
      <c r="AB61" s="2329"/>
      <c r="AC61" s="2329"/>
      <c r="AD61" s="2330"/>
      <c r="AE61" s="88"/>
      <c r="AF61" s="98" t="s">
        <v>12007</v>
      </c>
      <c r="AG61" s="2560"/>
      <c r="AH61" s="2589"/>
      <c r="AI61" s="1121"/>
      <c r="AJ61" s="2589"/>
      <c r="AK61" s="252">
        <f t="shared" si="17"/>
        <v>0</v>
      </c>
      <c r="AL61" s="252">
        <f t="shared" si="0"/>
        <v>0</v>
      </c>
      <c r="AM61" s="252">
        <f t="shared" si="1"/>
        <v>0</v>
      </c>
      <c r="AN61" s="252">
        <f t="shared" si="2"/>
        <v>0</v>
      </c>
      <c r="AO61" s="252">
        <f t="shared" si="3"/>
        <v>0</v>
      </c>
      <c r="AP61" s="252">
        <f t="shared" si="4"/>
        <v>0</v>
      </c>
      <c r="AQ61" s="252">
        <f t="shared" si="5"/>
        <v>0</v>
      </c>
      <c r="AR61" s="2560"/>
      <c r="AS61" s="252">
        <f t="shared" si="6"/>
        <v>0</v>
      </c>
      <c r="AT61" s="252">
        <f t="shared" si="7"/>
        <v>0</v>
      </c>
      <c r="AU61" s="252">
        <f t="shared" si="8"/>
        <v>0</v>
      </c>
      <c r="AV61" s="252">
        <f t="shared" si="9"/>
        <v>0</v>
      </c>
      <c r="AW61" s="252">
        <f t="shared" si="10"/>
        <v>0</v>
      </c>
      <c r="AX61" s="252">
        <f t="shared" si="11"/>
        <v>0</v>
      </c>
      <c r="AY61" s="252">
        <f t="shared" si="12"/>
        <v>0</v>
      </c>
      <c r="AZ61" s="2560"/>
      <c r="BA61" s="2560"/>
      <c r="BB61" s="252">
        <f t="shared" si="13"/>
        <v>0</v>
      </c>
      <c r="BC61" s="252">
        <f t="shared" si="14"/>
        <v>1</v>
      </c>
      <c r="BD61" s="252">
        <f t="shared" si="15"/>
        <v>0</v>
      </c>
      <c r="BE61" s="252">
        <f t="shared" si="16"/>
        <v>1</v>
      </c>
      <c r="BF61" s="2589"/>
      <c r="BG61" s="1247"/>
      <c r="BH61" s="1247"/>
      <c r="BI61" s="1247"/>
      <c r="BJ61" s="1247"/>
      <c r="BK61" s="1247"/>
      <c r="BL61" s="1247"/>
    </row>
    <row r="62" spans="2:64" ht="15.75" customHeight="1">
      <c r="B62" s="96" t="s">
        <v>12008</v>
      </c>
      <c r="C62" s="97" t="s">
        <v>137</v>
      </c>
      <c r="D62" s="97">
        <v>3</v>
      </c>
      <c r="E62" s="1510">
        <v>2E-3</v>
      </c>
      <c r="F62" s="1510">
        <v>2E-3</v>
      </c>
      <c r="G62" s="1510">
        <v>5.5E-2</v>
      </c>
      <c r="H62" s="1510">
        <v>0.16</v>
      </c>
      <c r="I62" s="1510">
        <v>0.28199999999999997</v>
      </c>
      <c r="J62" s="1510">
        <v>1.0409999999999999</v>
      </c>
      <c r="K62" s="2043">
        <v>0</v>
      </c>
      <c r="L62" s="1977"/>
      <c r="M62" s="2045">
        <v>0</v>
      </c>
      <c r="N62" s="1510">
        <v>0</v>
      </c>
      <c r="O62" s="1510">
        <v>0</v>
      </c>
      <c r="P62" s="1510">
        <v>0</v>
      </c>
      <c r="Q62" s="1510">
        <v>0</v>
      </c>
      <c r="R62" s="1510">
        <v>0</v>
      </c>
      <c r="S62" s="2043">
        <v>0</v>
      </c>
      <c r="T62" s="1974"/>
      <c r="U62" s="1976" t="s">
        <v>12008</v>
      </c>
      <c r="V62" s="1510">
        <v>32985</v>
      </c>
      <c r="W62" s="1510" t="s">
        <v>6261</v>
      </c>
      <c r="X62" s="1510">
        <v>0.4</v>
      </c>
      <c r="Y62" s="2198"/>
      <c r="Z62" s="2329"/>
      <c r="AA62" s="2329"/>
      <c r="AB62" s="2329"/>
      <c r="AC62" s="2329"/>
      <c r="AD62" s="2330"/>
      <c r="AE62" s="88"/>
      <c r="AF62" s="98" t="s">
        <v>12009</v>
      </c>
      <c r="AG62" s="2560"/>
      <c r="AH62" s="2589"/>
      <c r="AI62" s="1121"/>
      <c r="AJ62" s="2589"/>
      <c r="AK62" s="252">
        <f t="shared" si="17"/>
        <v>0</v>
      </c>
      <c r="AL62" s="252">
        <f t="shared" si="0"/>
        <v>0</v>
      </c>
      <c r="AM62" s="252">
        <f t="shared" si="1"/>
        <v>0</v>
      </c>
      <c r="AN62" s="252">
        <f t="shared" si="2"/>
        <v>0</v>
      </c>
      <c r="AO62" s="252">
        <f t="shared" si="3"/>
        <v>0</v>
      </c>
      <c r="AP62" s="252">
        <f t="shared" si="4"/>
        <v>0</v>
      </c>
      <c r="AQ62" s="252">
        <f t="shared" si="5"/>
        <v>0</v>
      </c>
      <c r="AR62" s="2560"/>
      <c r="AS62" s="252">
        <f t="shared" si="6"/>
        <v>0</v>
      </c>
      <c r="AT62" s="252">
        <f t="shared" si="7"/>
        <v>0</v>
      </c>
      <c r="AU62" s="252">
        <f t="shared" si="8"/>
        <v>0</v>
      </c>
      <c r="AV62" s="252">
        <f t="shared" si="9"/>
        <v>0</v>
      </c>
      <c r="AW62" s="252">
        <f t="shared" si="10"/>
        <v>0</v>
      </c>
      <c r="AX62" s="252">
        <f t="shared" si="11"/>
        <v>0</v>
      </c>
      <c r="AY62" s="252">
        <f t="shared" si="12"/>
        <v>0</v>
      </c>
      <c r="AZ62" s="2560"/>
      <c r="BA62" s="2560"/>
      <c r="BB62" s="252">
        <f t="shared" si="13"/>
        <v>0</v>
      </c>
      <c r="BC62" s="252">
        <f t="shared" si="14"/>
        <v>1</v>
      </c>
      <c r="BD62" s="252">
        <f t="shared" si="15"/>
        <v>0</v>
      </c>
      <c r="BE62" s="252">
        <f t="shared" si="16"/>
        <v>1</v>
      </c>
      <c r="BF62" s="2589"/>
      <c r="BG62" s="1247"/>
      <c r="BH62" s="1247"/>
      <c r="BI62" s="1247"/>
      <c r="BJ62" s="1247"/>
      <c r="BK62" s="1247"/>
      <c r="BL62" s="1247"/>
    </row>
    <row r="63" spans="2:64" ht="15.75" customHeight="1">
      <c r="B63" s="96" t="s">
        <v>12010</v>
      </c>
      <c r="C63" s="97" t="s">
        <v>137</v>
      </c>
      <c r="D63" s="97">
        <v>3</v>
      </c>
      <c r="E63" s="1510">
        <v>1E-3</v>
      </c>
      <c r="F63" s="1510">
        <v>2E-3</v>
      </c>
      <c r="G63" s="1510">
        <v>0.442</v>
      </c>
      <c r="H63" s="1510">
        <v>0.19400000000000001</v>
      </c>
      <c r="I63" s="1510">
        <v>0.60399999999999998</v>
      </c>
      <c r="J63" s="1510">
        <v>0</v>
      </c>
      <c r="K63" s="2043">
        <v>0</v>
      </c>
      <c r="L63" s="1977"/>
      <c r="M63" s="2045">
        <v>0</v>
      </c>
      <c r="N63" s="1510">
        <v>0</v>
      </c>
      <c r="O63" s="1510">
        <v>0</v>
      </c>
      <c r="P63" s="1510">
        <v>0</v>
      </c>
      <c r="Q63" s="1510">
        <v>0</v>
      </c>
      <c r="R63" s="1510">
        <v>8.8999999999999996E-2</v>
      </c>
      <c r="S63" s="2043">
        <v>0.17799999999999999</v>
      </c>
      <c r="T63" s="1974"/>
      <c r="U63" s="1976" t="s">
        <v>12011</v>
      </c>
      <c r="V63" s="1510">
        <v>53425</v>
      </c>
      <c r="W63" s="1510" t="s">
        <v>6261</v>
      </c>
      <c r="X63" s="1510">
        <v>0.8</v>
      </c>
      <c r="Y63" s="2198"/>
      <c r="Z63" s="2329"/>
      <c r="AA63" s="2329"/>
      <c r="AB63" s="2329"/>
      <c r="AC63" s="2329"/>
      <c r="AD63" s="2330"/>
      <c r="AE63" s="88"/>
      <c r="AF63" s="98" t="s">
        <v>12012</v>
      </c>
      <c r="AG63" s="2560"/>
      <c r="AH63" s="2589"/>
      <c r="AI63" s="1121"/>
      <c r="AJ63" s="2589"/>
      <c r="AK63" s="252">
        <f t="shared" si="17"/>
        <v>0</v>
      </c>
      <c r="AL63" s="252">
        <f t="shared" si="0"/>
        <v>0</v>
      </c>
      <c r="AM63" s="252">
        <f t="shared" si="1"/>
        <v>0</v>
      </c>
      <c r="AN63" s="252">
        <f t="shared" si="2"/>
        <v>0</v>
      </c>
      <c r="AO63" s="252">
        <f t="shared" si="3"/>
        <v>0</v>
      </c>
      <c r="AP63" s="252">
        <f t="shared" si="4"/>
        <v>0</v>
      </c>
      <c r="AQ63" s="252">
        <f t="shared" si="5"/>
        <v>0</v>
      </c>
      <c r="AR63" s="2560"/>
      <c r="AS63" s="252">
        <f t="shared" si="6"/>
        <v>0</v>
      </c>
      <c r="AT63" s="252">
        <f t="shared" si="7"/>
        <v>0</v>
      </c>
      <c r="AU63" s="252">
        <f t="shared" si="8"/>
        <v>0</v>
      </c>
      <c r="AV63" s="252">
        <f t="shared" si="9"/>
        <v>0</v>
      </c>
      <c r="AW63" s="252">
        <f t="shared" si="10"/>
        <v>0</v>
      </c>
      <c r="AX63" s="252">
        <f t="shared" si="11"/>
        <v>0</v>
      </c>
      <c r="AY63" s="252">
        <f t="shared" si="12"/>
        <v>0</v>
      </c>
      <c r="AZ63" s="2560"/>
      <c r="BA63" s="2560"/>
      <c r="BB63" s="252">
        <f t="shared" si="13"/>
        <v>0</v>
      </c>
      <c r="BC63" s="252">
        <f t="shared" si="14"/>
        <v>1</v>
      </c>
      <c r="BD63" s="252">
        <f t="shared" si="15"/>
        <v>0</v>
      </c>
      <c r="BE63" s="252">
        <f t="shared" si="16"/>
        <v>1</v>
      </c>
      <c r="BF63" s="2589"/>
      <c r="BG63" s="1247"/>
      <c r="BH63" s="1247"/>
      <c r="BI63" s="1247"/>
      <c r="BJ63" s="1247"/>
      <c r="BK63" s="1247"/>
      <c r="BL63" s="1247"/>
    </row>
    <row r="64" spans="2:64" ht="15.75" customHeight="1">
      <c r="B64" s="96" t="s">
        <v>12013</v>
      </c>
      <c r="C64" s="97" t="s">
        <v>137</v>
      </c>
      <c r="D64" s="97">
        <v>3</v>
      </c>
      <c r="E64" s="1510">
        <v>2E-3</v>
      </c>
      <c r="F64" s="1510">
        <v>0.114</v>
      </c>
      <c r="G64" s="1510">
        <v>0.27700000000000002</v>
      </c>
      <c r="H64" s="1510">
        <v>0.23899999999999999</v>
      </c>
      <c r="I64" s="1510">
        <v>3.4409999999999998</v>
      </c>
      <c r="J64" s="1510">
        <v>0.74199999999999999</v>
      </c>
      <c r="K64" s="2043">
        <v>0</v>
      </c>
      <c r="L64" s="1977"/>
      <c r="M64" s="2045">
        <v>0</v>
      </c>
      <c r="N64" s="1510">
        <v>0</v>
      </c>
      <c r="O64" s="1510">
        <v>0</v>
      </c>
      <c r="P64" s="1510">
        <v>0</v>
      </c>
      <c r="Q64" s="1510">
        <v>0</v>
      </c>
      <c r="R64" s="1510">
        <v>6.3500000000000001E-2</v>
      </c>
      <c r="S64" s="2043">
        <v>0.127</v>
      </c>
      <c r="T64" s="1974"/>
      <c r="U64" s="1976" t="s">
        <v>12014</v>
      </c>
      <c r="V64" s="1510">
        <v>12059</v>
      </c>
      <c r="W64" s="1510" t="s">
        <v>6261</v>
      </c>
      <c r="X64" s="1510">
        <v>0.25</v>
      </c>
      <c r="Y64" s="2198"/>
      <c r="Z64" s="2329"/>
      <c r="AA64" s="2329"/>
      <c r="AB64" s="2329"/>
      <c r="AC64" s="2329"/>
      <c r="AD64" s="2330"/>
      <c r="AE64" s="88"/>
      <c r="AF64" s="98" t="s">
        <v>12015</v>
      </c>
      <c r="AG64" s="2560"/>
      <c r="AH64" s="2589"/>
      <c r="AI64" s="1121"/>
      <c r="AJ64" s="2589"/>
      <c r="AK64" s="252">
        <f t="shared" si="17"/>
        <v>0</v>
      </c>
      <c r="AL64" s="252">
        <f t="shared" si="0"/>
        <v>0</v>
      </c>
      <c r="AM64" s="252">
        <f t="shared" si="1"/>
        <v>0</v>
      </c>
      <c r="AN64" s="252">
        <f t="shared" si="2"/>
        <v>0</v>
      </c>
      <c r="AO64" s="252">
        <f t="shared" si="3"/>
        <v>0</v>
      </c>
      <c r="AP64" s="252">
        <f t="shared" si="4"/>
        <v>0</v>
      </c>
      <c r="AQ64" s="252">
        <f t="shared" si="5"/>
        <v>0</v>
      </c>
      <c r="AR64" s="2560"/>
      <c r="AS64" s="252">
        <f t="shared" si="6"/>
        <v>0</v>
      </c>
      <c r="AT64" s="252">
        <f t="shared" si="7"/>
        <v>0</v>
      </c>
      <c r="AU64" s="252">
        <f t="shared" si="8"/>
        <v>0</v>
      </c>
      <c r="AV64" s="252">
        <f t="shared" si="9"/>
        <v>0</v>
      </c>
      <c r="AW64" s="252">
        <f t="shared" si="10"/>
        <v>0</v>
      </c>
      <c r="AX64" s="252">
        <f t="shared" si="11"/>
        <v>0</v>
      </c>
      <c r="AY64" s="252">
        <f t="shared" si="12"/>
        <v>0</v>
      </c>
      <c r="AZ64" s="2560"/>
      <c r="BA64" s="2560"/>
      <c r="BB64" s="252">
        <f t="shared" si="13"/>
        <v>0</v>
      </c>
      <c r="BC64" s="252">
        <f t="shared" si="14"/>
        <v>1</v>
      </c>
      <c r="BD64" s="252">
        <f t="shared" si="15"/>
        <v>0</v>
      </c>
      <c r="BE64" s="252">
        <f t="shared" si="16"/>
        <v>1</v>
      </c>
      <c r="BF64" s="2589"/>
      <c r="BG64" s="1247"/>
      <c r="BH64" s="1247"/>
      <c r="BI64" s="1247"/>
      <c r="BJ64" s="1247"/>
      <c r="BK64" s="1247"/>
      <c r="BL64" s="1247"/>
    </row>
    <row r="65" spans="2:64" ht="15.75" customHeight="1">
      <c r="B65" s="96" t="s">
        <v>12016</v>
      </c>
      <c r="C65" s="97" t="s">
        <v>137</v>
      </c>
      <c r="D65" s="97">
        <v>3</v>
      </c>
      <c r="E65" s="1510">
        <v>5.0000000000000001E-3</v>
      </c>
      <c r="F65" s="1510">
        <v>0.188</v>
      </c>
      <c r="G65" s="1510">
        <v>1.113</v>
      </c>
      <c r="H65" s="1510">
        <v>2.194</v>
      </c>
      <c r="I65" s="1510">
        <v>7.2770000000000001</v>
      </c>
      <c r="J65" s="1510">
        <v>4.63</v>
      </c>
      <c r="K65" s="2043">
        <v>0</v>
      </c>
      <c r="L65" s="1977"/>
      <c r="M65" s="2045">
        <v>0</v>
      </c>
      <c r="N65" s="1510">
        <v>0</v>
      </c>
      <c r="O65" s="1510">
        <v>0</v>
      </c>
      <c r="P65" s="1510">
        <v>0</v>
      </c>
      <c r="Q65" s="1510">
        <v>0</v>
      </c>
      <c r="R65" s="1510">
        <v>0.58499999999999996</v>
      </c>
      <c r="S65" s="2043">
        <v>1.17</v>
      </c>
      <c r="T65" s="1974"/>
      <c r="U65" s="1976" t="s">
        <v>12017</v>
      </c>
      <c r="V65" s="1510">
        <v>132236</v>
      </c>
      <c r="W65" s="1510" t="s">
        <v>6261</v>
      </c>
      <c r="X65" s="1510">
        <v>0.3</v>
      </c>
      <c r="Y65" s="2198"/>
      <c r="Z65" s="2329"/>
      <c r="AA65" s="2329"/>
      <c r="AB65" s="2329"/>
      <c r="AC65" s="2329"/>
      <c r="AD65" s="2330"/>
      <c r="AE65" s="88"/>
      <c r="AF65" s="98" t="s">
        <v>12018</v>
      </c>
      <c r="AG65" s="2560"/>
      <c r="AH65" s="2589"/>
      <c r="AI65" s="1121"/>
      <c r="AJ65" s="2589"/>
      <c r="AK65" s="252">
        <f t="shared" si="17"/>
        <v>0</v>
      </c>
      <c r="AL65" s="252">
        <f t="shared" si="0"/>
        <v>0</v>
      </c>
      <c r="AM65" s="252">
        <f t="shared" si="1"/>
        <v>0</v>
      </c>
      <c r="AN65" s="252">
        <f t="shared" si="2"/>
        <v>0</v>
      </c>
      <c r="AO65" s="252">
        <f t="shared" si="3"/>
        <v>0</v>
      </c>
      <c r="AP65" s="252">
        <f t="shared" si="4"/>
        <v>0</v>
      </c>
      <c r="AQ65" s="252">
        <f t="shared" si="5"/>
        <v>0</v>
      </c>
      <c r="AR65" s="2560"/>
      <c r="AS65" s="252">
        <f t="shared" si="6"/>
        <v>0</v>
      </c>
      <c r="AT65" s="252">
        <f t="shared" si="7"/>
        <v>0</v>
      </c>
      <c r="AU65" s="252">
        <f t="shared" si="8"/>
        <v>0</v>
      </c>
      <c r="AV65" s="252">
        <f t="shared" si="9"/>
        <v>0</v>
      </c>
      <c r="AW65" s="252">
        <f t="shared" si="10"/>
        <v>0</v>
      </c>
      <c r="AX65" s="252">
        <f t="shared" si="11"/>
        <v>0</v>
      </c>
      <c r="AY65" s="252">
        <f t="shared" si="12"/>
        <v>0</v>
      </c>
      <c r="AZ65" s="2560"/>
      <c r="BA65" s="2560"/>
      <c r="BB65" s="252">
        <f t="shared" si="13"/>
        <v>0</v>
      </c>
      <c r="BC65" s="252">
        <f t="shared" si="14"/>
        <v>1</v>
      </c>
      <c r="BD65" s="252">
        <f t="shared" si="15"/>
        <v>0</v>
      </c>
      <c r="BE65" s="252">
        <f t="shared" si="16"/>
        <v>1</v>
      </c>
      <c r="BF65" s="2589"/>
      <c r="BG65" s="1247"/>
      <c r="BH65" s="1247"/>
      <c r="BI65" s="1247"/>
      <c r="BJ65" s="1247"/>
      <c r="BK65" s="1247"/>
      <c r="BL65" s="1247"/>
    </row>
    <row r="66" spans="2:64" ht="15.75" customHeight="1">
      <c r="B66" s="96" t="s">
        <v>12019</v>
      </c>
      <c r="C66" s="97" t="s">
        <v>137</v>
      </c>
      <c r="D66" s="97">
        <v>3</v>
      </c>
      <c r="E66" s="1510">
        <v>2E-3</v>
      </c>
      <c r="F66" s="1510">
        <v>1.847</v>
      </c>
      <c r="G66" s="1510">
        <v>2.5259999999999998</v>
      </c>
      <c r="H66" s="1510">
        <v>0.67800000000000005</v>
      </c>
      <c r="I66" s="1510">
        <v>0.308</v>
      </c>
      <c r="J66" s="1510">
        <v>0</v>
      </c>
      <c r="K66" s="2043">
        <v>0</v>
      </c>
      <c r="L66" s="1977"/>
      <c r="M66" s="2045">
        <v>0</v>
      </c>
      <c r="N66" s="1510">
        <v>0</v>
      </c>
      <c r="O66" s="1510">
        <v>0.06</v>
      </c>
      <c r="P66" s="1510">
        <v>0.115</v>
      </c>
      <c r="Q66" s="1510">
        <v>0.115</v>
      </c>
      <c r="R66" s="1510">
        <v>0.115</v>
      </c>
      <c r="S66" s="2043">
        <v>0.115</v>
      </c>
      <c r="T66" s="1974"/>
      <c r="U66" s="1976" t="s">
        <v>12020</v>
      </c>
      <c r="V66" s="1510">
        <v>2604</v>
      </c>
      <c r="W66" s="1510" t="s">
        <v>6261</v>
      </c>
      <c r="X66" s="1510">
        <v>0.3</v>
      </c>
      <c r="Y66" s="2198"/>
      <c r="Z66" s="2329"/>
      <c r="AA66" s="2329"/>
      <c r="AB66" s="2329"/>
      <c r="AC66" s="2329"/>
      <c r="AD66" s="2330"/>
      <c r="AE66" s="88"/>
      <c r="AF66" s="98" t="s">
        <v>12021</v>
      </c>
      <c r="AG66" s="2560"/>
      <c r="AH66" s="2589"/>
      <c r="AI66" s="1121"/>
      <c r="AJ66" s="2589"/>
      <c r="AK66" s="252">
        <f t="shared" si="17"/>
        <v>0</v>
      </c>
      <c r="AL66" s="252">
        <f t="shared" si="0"/>
        <v>0</v>
      </c>
      <c r="AM66" s="252">
        <f t="shared" si="1"/>
        <v>0</v>
      </c>
      <c r="AN66" s="252">
        <f t="shared" si="2"/>
        <v>0</v>
      </c>
      <c r="AO66" s="252">
        <f t="shared" si="3"/>
        <v>0</v>
      </c>
      <c r="AP66" s="252">
        <f t="shared" si="4"/>
        <v>0</v>
      </c>
      <c r="AQ66" s="252">
        <f t="shared" si="5"/>
        <v>0</v>
      </c>
      <c r="AR66" s="2560"/>
      <c r="AS66" s="252">
        <f t="shared" si="6"/>
        <v>0</v>
      </c>
      <c r="AT66" s="252">
        <f t="shared" si="7"/>
        <v>0</v>
      </c>
      <c r="AU66" s="252">
        <f t="shared" si="8"/>
        <v>0</v>
      </c>
      <c r="AV66" s="252">
        <f t="shared" si="9"/>
        <v>0</v>
      </c>
      <c r="AW66" s="252">
        <f t="shared" si="10"/>
        <v>0</v>
      </c>
      <c r="AX66" s="252">
        <f t="shared" si="11"/>
        <v>0</v>
      </c>
      <c r="AY66" s="252">
        <f t="shared" si="12"/>
        <v>0</v>
      </c>
      <c r="AZ66" s="2560"/>
      <c r="BA66" s="2560"/>
      <c r="BB66" s="252">
        <f t="shared" si="13"/>
        <v>0</v>
      </c>
      <c r="BC66" s="252">
        <f t="shared" si="14"/>
        <v>1</v>
      </c>
      <c r="BD66" s="252">
        <f t="shared" si="15"/>
        <v>0</v>
      </c>
      <c r="BE66" s="252">
        <f t="shared" si="16"/>
        <v>1</v>
      </c>
      <c r="BF66" s="2589"/>
      <c r="BG66" s="1247"/>
      <c r="BH66" s="1247"/>
      <c r="BI66" s="1247"/>
      <c r="BJ66" s="1247"/>
      <c r="BK66" s="1247"/>
      <c r="BL66" s="1247"/>
    </row>
    <row r="67" spans="2:64" ht="15.75" customHeight="1">
      <c r="B67" s="96" t="s">
        <v>12022</v>
      </c>
      <c r="C67" s="97" t="s">
        <v>137</v>
      </c>
      <c r="D67" s="97">
        <v>3</v>
      </c>
      <c r="E67" s="1510">
        <v>3.0000000000000001E-3</v>
      </c>
      <c r="F67" s="1510">
        <v>0.17799999999999999</v>
      </c>
      <c r="G67" s="1510">
        <v>0.42099999999999999</v>
      </c>
      <c r="H67" s="1510">
        <v>0.27</v>
      </c>
      <c r="I67" s="1510">
        <v>1.7649999999999999</v>
      </c>
      <c r="J67" s="1510">
        <v>1.6140000000000001</v>
      </c>
      <c r="K67" s="2043">
        <v>0</v>
      </c>
      <c r="L67" s="1977"/>
      <c r="M67" s="2045">
        <v>0</v>
      </c>
      <c r="N67" s="1510">
        <v>0</v>
      </c>
      <c r="O67" s="1510">
        <v>0</v>
      </c>
      <c r="P67" s="1510">
        <v>0</v>
      </c>
      <c r="Q67" s="1510">
        <v>0</v>
      </c>
      <c r="R67" s="1510">
        <v>0</v>
      </c>
      <c r="S67" s="2043">
        <v>0</v>
      </c>
      <c r="T67" s="1974"/>
      <c r="U67" s="1976" t="s">
        <v>12023</v>
      </c>
      <c r="V67" s="1510">
        <v>11336</v>
      </c>
      <c r="W67" s="1510">
        <v>1</v>
      </c>
      <c r="X67" s="1510">
        <v>0.25</v>
      </c>
      <c r="Y67" s="2198"/>
      <c r="Z67" s="2329"/>
      <c r="AA67" s="2329"/>
      <c r="AB67" s="2329"/>
      <c r="AC67" s="2329"/>
      <c r="AD67" s="2330"/>
      <c r="AE67" s="88"/>
      <c r="AF67" s="98" t="s">
        <v>12024</v>
      </c>
      <c r="AG67" s="2560"/>
      <c r="AH67" s="2589"/>
      <c r="AI67" s="1121"/>
      <c r="AJ67" s="2589"/>
      <c r="AK67" s="252">
        <f t="shared" si="17"/>
        <v>0</v>
      </c>
      <c r="AL67" s="252">
        <f t="shared" si="0"/>
        <v>0</v>
      </c>
      <c r="AM67" s="252">
        <f t="shared" si="1"/>
        <v>0</v>
      </c>
      <c r="AN67" s="252">
        <f t="shared" si="2"/>
        <v>0</v>
      </c>
      <c r="AO67" s="252">
        <f t="shared" si="3"/>
        <v>0</v>
      </c>
      <c r="AP67" s="252">
        <f t="shared" si="4"/>
        <v>0</v>
      </c>
      <c r="AQ67" s="252">
        <f t="shared" si="5"/>
        <v>0</v>
      </c>
      <c r="AR67" s="2560"/>
      <c r="AS67" s="252">
        <f t="shared" si="6"/>
        <v>0</v>
      </c>
      <c r="AT67" s="252">
        <f t="shared" si="7"/>
        <v>0</v>
      </c>
      <c r="AU67" s="252">
        <f t="shared" si="8"/>
        <v>0</v>
      </c>
      <c r="AV67" s="252">
        <f t="shared" si="9"/>
        <v>0</v>
      </c>
      <c r="AW67" s="252">
        <f t="shared" si="10"/>
        <v>0</v>
      </c>
      <c r="AX67" s="252">
        <f t="shared" si="11"/>
        <v>0</v>
      </c>
      <c r="AY67" s="252">
        <f t="shared" si="12"/>
        <v>0</v>
      </c>
      <c r="AZ67" s="2560"/>
      <c r="BA67" s="2560"/>
      <c r="BB67" s="252">
        <f t="shared" si="13"/>
        <v>0</v>
      </c>
      <c r="BC67" s="252">
        <f t="shared" si="14"/>
        <v>0</v>
      </c>
      <c r="BD67" s="252">
        <f t="shared" si="15"/>
        <v>0</v>
      </c>
      <c r="BE67" s="252">
        <f t="shared" si="16"/>
        <v>1</v>
      </c>
      <c r="BF67" s="2589"/>
      <c r="BG67" s="1247"/>
      <c r="BH67" s="1247"/>
      <c r="BI67" s="1247"/>
      <c r="BJ67" s="1247"/>
      <c r="BK67" s="1247"/>
      <c r="BL67" s="1247"/>
    </row>
    <row r="68" spans="2:64" ht="15.75" customHeight="1">
      <c r="B68" s="96" t="s">
        <v>12025</v>
      </c>
      <c r="C68" s="97" t="s">
        <v>137</v>
      </c>
      <c r="D68" s="97">
        <v>3</v>
      </c>
      <c r="E68" s="1510">
        <v>2E-3</v>
      </c>
      <c r="F68" s="1510">
        <v>2E-3</v>
      </c>
      <c r="G68" s="1510">
        <v>5.5E-2</v>
      </c>
      <c r="H68" s="1510">
        <v>0.32500000000000001</v>
      </c>
      <c r="I68" s="1510">
        <v>0.98099999999999998</v>
      </c>
      <c r="J68" s="1510">
        <v>0.254</v>
      </c>
      <c r="K68" s="2043">
        <v>0</v>
      </c>
      <c r="L68" s="1977"/>
      <c r="M68" s="2045">
        <v>0</v>
      </c>
      <c r="N68" s="1510">
        <v>0</v>
      </c>
      <c r="O68" s="1510">
        <v>0</v>
      </c>
      <c r="P68" s="1510">
        <v>0</v>
      </c>
      <c r="Q68" s="1510">
        <v>0</v>
      </c>
      <c r="R68" s="1510">
        <v>0.1515</v>
      </c>
      <c r="S68" s="2043">
        <v>0.30299999999999999</v>
      </c>
      <c r="T68" s="1974"/>
      <c r="U68" s="1976" t="s">
        <v>12026</v>
      </c>
      <c r="V68" s="1510">
        <v>436</v>
      </c>
      <c r="W68" s="1510" t="s">
        <v>6261</v>
      </c>
      <c r="X68" s="1510">
        <v>3</v>
      </c>
      <c r="Y68" s="2198"/>
      <c r="Z68" s="2329"/>
      <c r="AA68" s="2329"/>
      <c r="AB68" s="2329"/>
      <c r="AC68" s="2329"/>
      <c r="AD68" s="2330"/>
      <c r="AE68" s="88"/>
      <c r="AF68" s="98" t="s">
        <v>12027</v>
      </c>
      <c r="AG68" s="2560"/>
      <c r="AH68" s="2589"/>
      <c r="AI68" s="1121"/>
      <c r="AJ68" s="2589"/>
      <c r="AK68" s="252">
        <f t="shared" si="17"/>
        <v>0</v>
      </c>
      <c r="AL68" s="252">
        <f t="shared" si="0"/>
        <v>0</v>
      </c>
      <c r="AM68" s="252">
        <f t="shared" si="1"/>
        <v>0</v>
      </c>
      <c r="AN68" s="252">
        <f t="shared" si="2"/>
        <v>0</v>
      </c>
      <c r="AO68" s="252">
        <f t="shared" si="3"/>
        <v>0</v>
      </c>
      <c r="AP68" s="252">
        <f t="shared" si="4"/>
        <v>0</v>
      </c>
      <c r="AQ68" s="252">
        <f t="shared" si="5"/>
        <v>0</v>
      </c>
      <c r="AR68" s="2560"/>
      <c r="AS68" s="252">
        <f t="shared" si="6"/>
        <v>0</v>
      </c>
      <c r="AT68" s="252">
        <f t="shared" si="7"/>
        <v>0</v>
      </c>
      <c r="AU68" s="252">
        <f t="shared" si="8"/>
        <v>0</v>
      </c>
      <c r="AV68" s="252">
        <f t="shared" si="9"/>
        <v>0</v>
      </c>
      <c r="AW68" s="252">
        <f t="shared" si="10"/>
        <v>0</v>
      </c>
      <c r="AX68" s="252">
        <f t="shared" si="11"/>
        <v>0</v>
      </c>
      <c r="AY68" s="252">
        <f t="shared" si="12"/>
        <v>0</v>
      </c>
      <c r="AZ68" s="2560"/>
      <c r="BA68" s="2560"/>
      <c r="BB68" s="252">
        <f t="shared" si="13"/>
        <v>0</v>
      </c>
      <c r="BC68" s="252">
        <f t="shared" si="14"/>
        <v>1</v>
      </c>
      <c r="BD68" s="252">
        <f t="shared" si="15"/>
        <v>0</v>
      </c>
      <c r="BE68" s="252">
        <f t="shared" si="16"/>
        <v>1</v>
      </c>
      <c r="BF68" s="2589"/>
      <c r="BG68" s="1247"/>
      <c r="BH68" s="1247"/>
      <c r="BI68" s="1247"/>
      <c r="BJ68" s="1247"/>
      <c r="BK68" s="1247"/>
      <c r="BL68" s="1247"/>
    </row>
    <row r="69" spans="2:64" ht="15.75" customHeight="1">
      <c r="B69" s="96" t="s">
        <v>12028</v>
      </c>
      <c r="C69" s="97" t="s">
        <v>137</v>
      </c>
      <c r="D69" s="97">
        <v>3</v>
      </c>
      <c r="E69" s="1510">
        <v>4.0000000000000001E-3</v>
      </c>
      <c r="F69" s="1510">
        <v>0.123</v>
      </c>
      <c r="G69" s="1510">
        <v>0.54300000000000004</v>
      </c>
      <c r="H69" s="1510">
        <v>1.0589999999999999</v>
      </c>
      <c r="I69" s="1510">
        <v>1.2090000000000001</v>
      </c>
      <c r="J69" s="1510">
        <v>1.3380000000000001</v>
      </c>
      <c r="K69" s="2043">
        <v>0</v>
      </c>
      <c r="L69" s="1977"/>
      <c r="M69" s="2045">
        <v>0</v>
      </c>
      <c r="N69" s="1510">
        <v>0</v>
      </c>
      <c r="O69" s="1510">
        <v>0</v>
      </c>
      <c r="P69" s="1510">
        <v>0</v>
      </c>
      <c r="Q69" s="1510">
        <v>0</v>
      </c>
      <c r="R69" s="1510">
        <v>5.7000000000000002E-2</v>
      </c>
      <c r="S69" s="2043">
        <v>0.114</v>
      </c>
      <c r="T69" s="1974"/>
      <c r="U69" s="1976" t="s">
        <v>12029</v>
      </c>
      <c r="V69" s="1510">
        <v>9579</v>
      </c>
      <c r="W69" s="1510" t="s">
        <v>6261</v>
      </c>
      <c r="X69" s="1510">
        <v>0.5</v>
      </c>
      <c r="Y69" s="2198"/>
      <c r="Z69" s="2329"/>
      <c r="AA69" s="2329"/>
      <c r="AB69" s="2329"/>
      <c r="AC69" s="2329"/>
      <c r="AD69" s="2330"/>
      <c r="AE69" s="88"/>
      <c r="AF69" s="98" t="s">
        <v>12030</v>
      </c>
      <c r="AG69" s="2560"/>
      <c r="AH69" s="2589"/>
      <c r="AI69" s="1121"/>
      <c r="AJ69" s="2589"/>
      <c r="AK69" s="252">
        <f t="shared" si="17"/>
        <v>0</v>
      </c>
      <c r="AL69" s="252">
        <f t="shared" si="0"/>
        <v>0</v>
      </c>
      <c r="AM69" s="252">
        <f t="shared" si="1"/>
        <v>0</v>
      </c>
      <c r="AN69" s="252">
        <f t="shared" si="2"/>
        <v>0</v>
      </c>
      <c r="AO69" s="252">
        <f t="shared" si="3"/>
        <v>0</v>
      </c>
      <c r="AP69" s="252">
        <f t="shared" si="4"/>
        <v>0</v>
      </c>
      <c r="AQ69" s="252">
        <f t="shared" si="5"/>
        <v>0</v>
      </c>
      <c r="AR69" s="2560"/>
      <c r="AS69" s="252">
        <f t="shared" si="6"/>
        <v>0</v>
      </c>
      <c r="AT69" s="252">
        <f t="shared" si="7"/>
        <v>0</v>
      </c>
      <c r="AU69" s="252">
        <f t="shared" si="8"/>
        <v>0</v>
      </c>
      <c r="AV69" s="252">
        <f t="shared" si="9"/>
        <v>0</v>
      </c>
      <c r="AW69" s="252">
        <f t="shared" si="10"/>
        <v>0</v>
      </c>
      <c r="AX69" s="252">
        <f t="shared" si="11"/>
        <v>0</v>
      </c>
      <c r="AY69" s="252">
        <f t="shared" si="12"/>
        <v>0</v>
      </c>
      <c r="AZ69" s="2560"/>
      <c r="BA69" s="2560"/>
      <c r="BB69" s="252">
        <f t="shared" si="13"/>
        <v>0</v>
      </c>
      <c r="BC69" s="252">
        <f t="shared" si="14"/>
        <v>1</v>
      </c>
      <c r="BD69" s="252">
        <f t="shared" si="15"/>
        <v>0</v>
      </c>
      <c r="BE69" s="252">
        <f t="shared" si="16"/>
        <v>1</v>
      </c>
      <c r="BF69" s="2589"/>
      <c r="BG69" s="1247"/>
      <c r="BH69" s="1247"/>
      <c r="BI69" s="1247"/>
      <c r="BJ69" s="1247"/>
      <c r="BK69" s="1247"/>
      <c r="BL69" s="1247"/>
    </row>
    <row r="70" spans="2:64" ht="15.75" customHeight="1">
      <c r="B70" s="96" t="s">
        <v>12031</v>
      </c>
      <c r="C70" s="97" t="s">
        <v>137</v>
      </c>
      <c r="D70" s="97">
        <v>3</v>
      </c>
      <c r="E70" s="1510">
        <v>2E-3</v>
      </c>
      <c r="F70" s="1510">
        <v>4.2000000000000003E-2</v>
      </c>
      <c r="G70" s="1510">
        <v>0.27700000000000002</v>
      </c>
      <c r="H70" s="1510">
        <v>0.36799999999999999</v>
      </c>
      <c r="I70" s="1510">
        <v>1.0069999999999999</v>
      </c>
      <c r="J70" s="1510">
        <v>5.4109999999999996</v>
      </c>
      <c r="K70" s="2043">
        <v>0</v>
      </c>
      <c r="L70" s="1977"/>
      <c r="M70" s="2045">
        <v>0</v>
      </c>
      <c r="N70" s="1510">
        <v>0</v>
      </c>
      <c r="O70" s="1510">
        <v>0</v>
      </c>
      <c r="P70" s="1510">
        <v>0</v>
      </c>
      <c r="Q70" s="1510">
        <v>0</v>
      </c>
      <c r="R70" s="1510">
        <v>0.182</v>
      </c>
      <c r="S70" s="2043">
        <v>0.36399999999999999</v>
      </c>
      <c r="T70" s="1974"/>
      <c r="U70" s="1976" t="s">
        <v>12032</v>
      </c>
      <c r="V70" s="1510">
        <v>6069</v>
      </c>
      <c r="W70" s="1510" t="s">
        <v>6261</v>
      </c>
      <c r="X70" s="1510">
        <v>0.5</v>
      </c>
      <c r="Y70" s="2198"/>
      <c r="Z70" s="2329"/>
      <c r="AA70" s="2329"/>
      <c r="AB70" s="2329"/>
      <c r="AC70" s="2329"/>
      <c r="AD70" s="2330"/>
      <c r="AE70" s="88"/>
      <c r="AF70" s="98" t="s">
        <v>12033</v>
      </c>
      <c r="AG70" s="2560"/>
      <c r="AH70" s="2589"/>
      <c r="AI70" s="1121"/>
      <c r="AJ70" s="2589"/>
      <c r="AK70" s="252">
        <f t="shared" si="17"/>
        <v>0</v>
      </c>
      <c r="AL70" s="252">
        <f t="shared" si="0"/>
        <v>0</v>
      </c>
      <c r="AM70" s="252">
        <f t="shared" si="1"/>
        <v>0</v>
      </c>
      <c r="AN70" s="252">
        <f t="shared" si="2"/>
        <v>0</v>
      </c>
      <c r="AO70" s="252">
        <f t="shared" si="3"/>
        <v>0</v>
      </c>
      <c r="AP70" s="252">
        <f t="shared" si="4"/>
        <v>0</v>
      </c>
      <c r="AQ70" s="252">
        <f t="shared" si="5"/>
        <v>0</v>
      </c>
      <c r="AR70" s="2560"/>
      <c r="AS70" s="252">
        <f t="shared" si="6"/>
        <v>0</v>
      </c>
      <c r="AT70" s="252">
        <f t="shared" si="7"/>
        <v>0</v>
      </c>
      <c r="AU70" s="252">
        <f t="shared" si="8"/>
        <v>0</v>
      </c>
      <c r="AV70" s="252">
        <f t="shared" si="9"/>
        <v>0</v>
      </c>
      <c r="AW70" s="252">
        <f t="shared" si="10"/>
        <v>0</v>
      </c>
      <c r="AX70" s="252">
        <f t="shared" si="11"/>
        <v>0</v>
      </c>
      <c r="AY70" s="252">
        <f t="shared" si="12"/>
        <v>0</v>
      </c>
      <c r="AZ70" s="2560"/>
      <c r="BA70" s="2560"/>
      <c r="BB70" s="252">
        <f t="shared" si="13"/>
        <v>0</v>
      </c>
      <c r="BC70" s="252">
        <f t="shared" si="14"/>
        <v>1</v>
      </c>
      <c r="BD70" s="252">
        <f t="shared" si="15"/>
        <v>0</v>
      </c>
      <c r="BE70" s="252">
        <f t="shared" si="16"/>
        <v>1</v>
      </c>
      <c r="BF70" s="2589"/>
      <c r="BG70" s="1247"/>
      <c r="BH70" s="1247"/>
      <c r="BI70" s="1247"/>
      <c r="BJ70" s="1247"/>
      <c r="BK70" s="1247"/>
      <c r="BL70" s="1247"/>
    </row>
    <row r="71" spans="2:64" ht="15.75" customHeight="1">
      <c r="B71" s="96" t="s">
        <v>12034</v>
      </c>
      <c r="C71" s="97" t="s">
        <v>137</v>
      </c>
      <c r="D71" s="97">
        <v>3</v>
      </c>
      <c r="E71" s="1510">
        <v>3.0000000000000001E-3</v>
      </c>
      <c r="F71" s="1510">
        <v>7.4999999999999997E-2</v>
      </c>
      <c r="G71" s="1510">
        <v>0.48499999999999999</v>
      </c>
      <c r="H71" s="1510">
        <v>2.6230000000000002</v>
      </c>
      <c r="I71" s="1510">
        <v>4.077</v>
      </c>
      <c r="J71" s="1510">
        <v>1.48</v>
      </c>
      <c r="K71" s="2043">
        <v>0</v>
      </c>
      <c r="L71" s="1977"/>
      <c r="M71" s="2045">
        <v>0</v>
      </c>
      <c r="N71" s="1510">
        <v>0</v>
      </c>
      <c r="O71" s="1510">
        <v>0</v>
      </c>
      <c r="P71" s="1510">
        <v>0</v>
      </c>
      <c r="Q71" s="1510">
        <v>0</v>
      </c>
      <c r="R71" s="1510">
        <v>0.192</v>
      </c>
      <c r="S71" s="2043">
        <v>0.38400000000000001</v>
      </c>
      <c r="T71" s="1974"/>
      <c r="U71" s="1976" t="s">
        <v>12035</v>
      </c>
      <c r="V71" s="1510">
        <v>107604</v>
      </c>
      <c r="W71" s="1510" t="s">
        <v>6261</v>
      </c>
      <c r="X71" s="1510">
        <v>2</v>
      </c>
      <c r="Y71" s="2198"/>
      <c r="Z71" s="2329"/>
      <c r="AA71" s="2329"/>
      <c r="AB71" s="2329"/>
      <c r="AC71" s="2329"/>
      <c r="AD71" s="2330"/>
      <c r="AE71" s="88"/>
      <c r="AF71" s="98" t="s">
        <v>12036</v>
      </c>
      <c r="AG71" s="2560"/>
      <c r="AH71" s="2589"/>
      <c r="AI71" s="1121"/>
      <c r="AJ71" s="2589"/>
      <c r="AK71" s="252">
        <f t="shared" si="17"/>
        <v>0</v>
      </c>
      <c r="AL71" s="252">
        <f t="shared" si="0"/>
        <v>0</v>
      </c>
      <c r="AM71" s="252">
        <f t="shared" si="1"/>
        <v>0</v>
      </c>
      <c r="AN71" s="252">
        <f t="shared" si="2"/>
        <v>0</v>
      </c>
      <c r="AO71" s="252">
        <f t="shared" si="3"/>
        <v>0</v>
      </c>
      <c r="AP71" s="252">
        <f t="shared" si="4"/>
        <v>0</v>
      </c>
      <c r="AQ71" s="252">
        <f t="shared" si="5"/>
        <v>0</v>
      </c>
      <c r="AR71" s="2560"/>
      <c r="AS71" s="252">
        <f t="shared" si="6"/>
        <v>0</v>
      </c>
      <c r="AT71" s="252">
        <f t="shared" si="7"/>
        <v>0</v>
      </c>
      <c r="AU71" s="252">
        <f t="shared" si="8"/>
        <v>0</v>
      </c>
      <c r="AV71" s="252">
        <f t="shared" si="9"/>
        <v>0</v>
      </c>
      <c r="AW71" s="252">
        <f t="shared" si="10"/>
        <v>0</v>
      </c>
      <c r="AX71" s="252">
        <f t="shared" si="11"/>
        <v>0</v>
      </c>
      <c r="AY71" s="252">
        <f t="shared" si="12"/>
        <v>0</v>
      </c>
      <c r="AZ71" s="2560"/>
      <c r="BA71" s="2560"/>
      <c r="BB71" s="252">
        <f t="shared" si="13"/>
        <v>0</v>
      </c>
      <c r="BC71" s="252">
        <f t="shared" si="14"/>
        <v>1</v>
      </c>
      <c r="BD71" s="252">
        <f t="shared" si="15"/>
        <v>0</v>
      </c>
      <c r="BE71" s="252">
        <f t="shared" si="16"/>
        <v>1</v>
      </c>
      <c r="BF71" s="2589"/>
      <c r="BG71" s="1247"/>
      <c r="BH71" s="1247"/>
      <c r="BI71" s="1247"/>
      <c r="BJ71" s="1247"/>
      <c r="BK71" s="1247"/>
      <c r="BL71" s="1247"/>
    </row>
    <row r="72" spans="2:64" ht="15.75" customHeight="1">
      <c r="B72" s="96" t="s">
        <v>12037</v>
      </c>
      <c r="C72" s="97" t="s">
        <v>137</v>
      </c>
      <c r="D72" s="97">
        <v>3</v>
      </c>
      <c r="E72" s="1510">
        <v>3.0000000000000001E-3</v>
      </c>
      <c r="F72" s="1510">
        <v>5.6000000000000001E-2</v>
      </c>
      <c r="G72" s="1510">
        <v>0.13100000000000001</v>
      </c>
      <c r="H72" s="1510">
        <v>0.16200000000000001</v>
      </c>
      <c r="I72" s="1510">
        <v>1.476</v>
      </c>
      <c r="J72" s="1510">
        <v>0.879</v>
      </c>
      <c r="K72" s="2043">
        <v>0</v>
      </c>
      <c r="L72" s="1977"/>
      <c r="M72" s="2045">
        <v>0</v>
      </c>
      <c r="N72" s="1510">
        <v>0</v>
      </c>
      <c r="O72" s="1510">
        <v>0</v>
      </c>
      <c r="P72" s="1510">
        <v>0</v>
      </c>
      <c r="Q72" s="1510">
        <v>0</v>
      </c>
      <c r="R72" s="1510">
        <v>2.4E-2</v>
      </c>
      <c r="S72" s="2043">
        <v>4.8000000000000001E-2</v>
      </c>
      <c r="T72" s="1974"/>
      <c r="U72" s="1976" t="s">
        <v>12038</v>
      </c>
      <c r="V72" s="1510">
        <v>716</v>
      </c>
      <c r="W72" s="1510" t="s">
        <v>6261</v>
      </c>
      <c r="X72" s="1510">
        <v>1</v>
      </c>
      <c r="Y72" s="2198"/>
      <c r="Z72" s="2329"/>
      <c r="AA72" s="2329"/>
      <c r="AB72" s="2329"/>
      <c r="AC72" s="2329"/>
      <c r="AD72" s="2330"/>
      <c r="AE72" s="88"/>
      <c r="AF72" s="98" t="s">
        <v>12039</v>
      </c>
      <c r="AG72" s="2560"/>
      <c r="AH72" s="2589"/>
      <c r="AI72" s="1121"/>
      <c r="AJ72" s="2589"/>
      <c r="AK72" s="252">
        <f t="shared" si="17"/>
        <v>0</v>
      </c>
      <c r="AL72" s="252">
        <f t="shared" si="0"/>
        <v>0</v>
      </c>
      <c r="AM72" s="252">
        <f t="shared" si="1"/>
        <v>0</v>
      </c>
      <c r="AN72" s="252">
        <f t="shared" si="2"/>
        <v>0</v>
      </c>
      <c r="AO72" s="252">
        <f t="shared" si="3"/>
        <v>0</v>
      </c>
      <c r="AP72" s="252">
        <f t="shared" si="4"/>
        <v>0</v>
      </c>
      <c r="AQ72" s="252">
        <f t="shared" si="5"/>
        <v>0</v>
      </c>
      <c r="AR72" s="2560"/>
      <c r="AS72" s="252">
        <f t="shared" si="6"/>
        <v>0</v>
      </c>
      <c r="AT72" s="252">
        <f t="shared" si="7"/>
        <v>0</v>
      </c>
      <c r="AU72" s="252">
        <f t="shared" si="8"/>
        <v>0</v>
      </c>
      <c r="AV72" s="252">
        <f t="shared" si="9"/>
        <v>0</v>
      </c>
      <c r="AW72" s="252">
        <f t="shared" si="10"/>
        <v>0</v>
      </c>
      <c r="AX72" s="252">
        <f t="shared" si="11"/>
        <v>0</v>
      </c>
      <c r="AY72" s="252">
        <f t="shared" si="12"/>
        <v>0</v>
      </c>
      <c r="AZ72" s="2560"/>
      <c r="BA72" s="2560"/>
      <c r="BB72" s="252">
        <f t="shared" si="13"/>
        <v>0</v>
      </c>
      <c r="BC72" s="252">
        <f t="shared" si="14"/>
        <v>1</v>
      </c>
      <c r="BD72" s="252">
        <f t="shared" si="15"/>
        <v>0</v>
      </c>
      <c r="BE72" s="252">
        <f t="shared" si="16"/>
        <v>1</v>
      </c>
      <c r="BF72" s="2589"/>
      <c r="BG72" s="1247"/>
      <c r="BH72" s="1247"/>
      <c r="BI72" s="1247"/>
      <c r="BJ72" s="1247"/>
      <c r="BK72" s="1247"/>
      <c r="BL72" s="1247"/>
    </row>
    <row r="73" spans="2:64" ht="15.75" customHeight="1">
      <c r="B73" s="96" t="s">
        <v>12040</v>
      </c>
      <c r="C73" s="97" t="s">
        <v>137</v>
      </c>
      <c r="D73" s="97">
        <v>3</v>
      </c>
      <c r="E73" s="1510">
        <v>3.0000000000000001E-3</v>
      </c>
      <c r="F73" s="1510">
        <v>0.16200000000000001</v>
      </c>
      <c r="G73" s="1510">
        <v>0.217</v>
      </c>
      <c r="H73" s="1510">
        <v>0.54100000000000004</v>
      </c>
      <c r="I73" s="1510">
        <v>2.3580000000000001</v>
      </c>
      <c r="J73" s="1510">
        <v>1.7430000000000001</v>
      </c>
      <c r="K73" s="2043">
        <v>0</v>
      </c>
      <c r="L73" s="1977"/>
      <c r="M73" s="2045">
        <v>0</v>
      </c>
      <c r="N73" s="1510">
        <v>0</v>
      </c>
      <c r="O73" s="1510">
        <v>0</v>
      </c>
      <c r="P73" s="1510">
        <v>0</v>
      </c>
      <c r="Q73" s="1510">
        <v>0</v>
      </c>
      <c r="R73" s="1510">
        <v>8.9499999999999996E-2</v>
      </c>
      <c r="S73" s="2043">
        <v>0.17899999999999999</v>
      </c>
      <c r="T73" s="1974"/>
      <c r="U73" s="1976" t="s">
        <v>12041</v>
      </c>
      <c r="V73" s="1510">
        <v>16896</v>
      </c>
      <c r="W73" s="1510">
        <v>5</v>
      </c>
      <c r="X73" s="1510">
        <v>0.5</v>
      </c>
      <c r="Y73" s="2198"/>
      <c r="Z73" s="2329"/>
      <c r="AA73" s="2329"/>
      <c r="AB73" s="2329"/>
      <c r="AC73" s="2329"/>
      <c r="AD73" s="2330"/>
      <c r="AE73" s="88"/>
      <c r="AF73" s="98" t="s">
        <v>12042</v>
      </c>
      <c r="AG73" s="2560"/>
      <c r="AH73" s="2589"/>
      <c r="AI73" s="1121"/>
      <c r="AJ73" s="2589"/>
      <c r="AK73" s="252">
        <f t="shared" si="17"/>
        <v>0</v>
      </c>
      <c r="AL73" s="252">
        <f t="shared" ref="AL73:AL136" si="18" xml:space="preserve"> IF(SUM($E73:$K73,$M73:$S73,$V73:$AD73)&gt;0,IF( ISNUMBER(F73 ), 0, 1 ),0)</f>
        <v>0</v>
      </c>
      <c r="AM73" s="252">
        <f t="shared" ref="AM73:AM136" si="19" xml:space="preserve"> IF(SUM($E73:$K73,$M73:$S73,$V73:$AD73)&gt;0,IF( ISNUMBER(G73 ), 0, 1 ),0)</f>
        <v>0</v>
      </c>
      <c r="AN73" s="252">
        <f t="shared" ref="AN73:AN136" si="20" xml:space="preserve"> IF(SUM($E73:$K73,$M73:$S73,$V73:$AD73)&gt;0,IF( ISNUMBER(H73 ), 0, 1 ),0)</f>
        <v>0</v>
      </c>
      <c r="AO73" s="252">
        <f t="shared" ref="AO73:AO136" si="21" xml:space="preserve"> IF(SUM($E73:$K73,$M73:$S73,$V73:$AD73)&gt;0,IF( ISNUMBER(I73 ), 0, 1 ),0)</f>
        <v>0</v>
      </c>
      <c r="AP73" s="252">
        <f t="shared" ref="AP73:AP136" si="22" xml:space="preserve"> IF(SUM($E73:$K73,$M73:$S73,$V73:$AD73)&gt;0,IF( ISNUMBER(J73 ), 0, 1 ),0)</f>
        <v>0</v>
      </c>
      <c r="AQ73" s="252">
        <f t="shared" ref="AQ73:AQ136" si="23" xml:space="preserve"> IF(SUM($E73:$K73,$M73:$S73,$V73:$AD73)&gt;0,IF( ISNUMBER(K73 ), 0, 1 ),0)</f>
        <v>0</v>
      </c>
      <c r="AR73" s="2560"/>
      <c r="AS73" s="252">
        <f t="shared" ref="AS73:AS136" si="24" xml:space="preserve"> IF(SUM($E73:$K73,$M73:$S73,$V73:$AD73)&gt;0,IF( ISNUMBER(M73 ), 0, 1 ),0)</f>
        <v>0</v>
      </c>
      <c r="AT73" s="252">
        <f t="shared" ref="AT73:AT136" si="25" xml:space="preserve"> IF(SUM($E73:$K73,$M73:$S73,$V73:$AD73)&gt;0,IF( ISNUMBER(N73 ), 0, 1 ),0)</f>
        <v>0</v>
      </c>
      <c r="AU73" s="252">
        <f t="shared" ref="AU73:AU136" si="26" xml:space="preserve"> IF(SUM($E73:$K73,$M73:$S73,$V73:$AD73)&gt;0,IF( ISNUMBER(O73 ), 0, 1 ),0)</f>
        <v>0</v>
      </c>
      <c r="AV73" s="252">
        <f t="shared" ref="AV73:AV136" si="27" xml:space="preserve"> IF(SUM($E73:$K73,$M73:$S73,$V73:$AD73)&gt;0,IF( ISNUMBER(P73 ), 0, 1 ),0)</f>
        <v>0</v>
      </c>
      <c r="AW73" s="252">
        <f t="shared" ref="AW73:AW136" si="28" xml:space="preserve"> IF(SUM($E73:$K73,$M73:$S73,$V73:$AD73)&gt;0,IF( ISNUMBER(Q73 ), 0, 1 ),0)</f>
        <v>0</v>
      </c>
      <c r="AX73" s="252">
        <f t="shared" ref="AX73:AX136" si="29" xml:space="preserve"> IF(SUM($E73:$K73,$M73:$S73,$V73:$AD73)&gt;0,IF( ISNUMBER(R73 ), 0, 1 ),0)</f>
        <v>0</v>
      </c>
      <c r="AY73" s="252">
        <f t="shared" ref="AY73:AY136" si="30" xml:space="preserve"> IF(SUM($E73:$K73,$M73:$S73,$V73:$AD73)&gt;0,IF( ISNUMBER(S73 ), 0, 1 ),0)</f>
        <v>0</v>
      </c>
      <c r="AZ73" s="2560"/>
      <c r="BA73" s="2560"/>
      <c r="BB73" s="252">
        <f t="shared" ref="BB73:BB136" si="31" xml:space="preserve"> IF(SUM($E73:$K73,$M73:$S73,$V73:$AD73)&gt;0,IF( ISNUMBER(V73 ), 0, 1 ),0)</f>
        <v>0</v>
      </c>
      <c r="BC73" s="252">
        <f t="shared" ref="BC73:BC136" si="32" xml:space="preserve"> IF(SUM($E73:$K73,$M73:$S73,$V73:$AD73)&gt;0,IF( ISNUMBER(W73 ), 0, 1 ),0)</f>
        <v>0</v>
      </c>
      <c r="BD73" s="252">
        <f t="shared" ref="BD73:BD136" si="33" xml:space="preserve"> IF(SUM($E73:$K73,$M73:$S73,$V73:$AD73)&gt;0,IF( ISNUMBER(X73 ), 0, 1 ),0)</f>
        <v>0</v>
      </c>
      <c r="BE73" s="252">
        <f t="shared" ref="BE73:BE136" si="34" xml:space="preserve"> IF(SUM($E73:$K73,$M73:$S73,$V73:$AD73)&gt;0,IF( ISNUMBER(AD73 ), 0, 1 ),0)</f>
        <v>1</v>
      </c>
      <c r="BF73" s="2589"/>
      <c r="BG73" s="1247"/>
      <c r="BH73" s="1247"/>
      <c r="BI73" s="1247"/>
      <c r="BJ73" s="1247"/>
      <c r="BK73" s="1247"/>
      <c r="BL73" s="1247"/>
    </row>
    <row r="74" spans="2:64" ht="15.75" customHeight="1">
      <c r="B74" s="96" t="s">
        <v>12043</v>
      </c>
      <c r="C74" s="97" t="s">
        <v>137</v>
      </c>
      <c r="D74" s="97">
        <v>3</v>
      </c>
      <c r="E74" s="1510">
        <v>0.01</v>
      </c>
      <c r="F74" s="1510">
        <v>1.6950000000000001</v>
      </c>
      <c r="G74" s="1510">
        <v>0.222</v>
      </c>
      <c r="H74" s="1510">
        <v>5.0000000000000001E-3</v>
      </c>
      <c r="I74" s="1510">
        <v>1.2E-2</v>
      </c>
      <c r="J74" s="1510">
        <v>0</v>
      </c>
      <c r="K74" s="2043">
        <v>0</v>
      </c>
      <c r="L74" s="1977"/>
      <c r="M74" s="2045">
        <v>0</v>
      </c>
      <c r="N74" s="1510">
        <v>0</v>
      </c>
      <c r="O74" s="1510">
        <v>1.6E-2</v>
      </c>
      <c r="P74" s="1510">
        <v>3.3000000000000002E-2</v>
      </c>
      <c r="Q74" s="1510">
        <v>3.3000000000000002E-2</v>
      </c>
      <c r="R74" s="1510">
        <v>3.3000000000000002E-2</v>
      </c>
      <c r="S74" s="2043">
        <v>3.3000000000000002E-2</v>
      </c>
      <c r="T74" s="1974"/>
      <c r="U74" s="1976" t="s">
        <v>12044</v>
      </c>
      <c r="V74" s="1510">
        <v>1433</v>
      </c>
      <c r="W74" s="1510" t="s">
        <v>6261</v>
      </c>
      <c r="X74" s="1510">
        <v>1</v>
      </c>
      <c r="Y74" s="2198"/>
      <c r="Z74" s="2329"/>
      <c r="AA74" s="2329"/>
      <c r="AB74" s="2329"/>
      <c r="AC74" s="2329"/>
      <c r="AD74" s="2330"/>
      <c r="AE74" s="88"/>
      <c r="AF74" s="98" t="s">
        <v>12045</v>
      </c>
      <c r="AG74" s="2560"/>
      <c r="AH74" s="2589"/>
      <c r="AI74" s="1121"/>
      <c r="AJ74" s="2589"/>
      <c r="AK74" s="252">
        <f t="shared" ref="AK74:AK137" si="35" xml:space="preserve"> IF(SUM($E74:$K74,$M74:$S74,$V74:$AD74)&gt;0,IF( ISNUMBER(E74 ), 0, 1 ),0)</f>
        <v>0</v>
      </c>
      <c r="AL74" s="252">
        <f t="shared" si="18"/>
        <v>0</v>
      </c>
      <c r="AM74" s="252">
        <f t="shared" si="19"/>
        <v>0</v>
      </c>
      <c r="AN74" s="252">
        <f t="shared" si="20"/>
        <v>0</v>
      </c>
      <c r="AO74" s="252">
        <f t="shared" si="21"/>
        <v>0</v>
      </c>
      <c r="AP74" s="252">
        <f t="shared" si="22"/>
        <v>0</v>
      </c>
      <c r="AQ74" s="252">
        <f t="shared" si="23"/>
        <v>0</v>
      </c>
      <c r="AR74" s="2560"/>
      <c r="AS74" s="252">
        <f t="shared" si="24"/>
        <v>0</v>
      </c>
      <c r="AT74" s="252">
        <f t="shared" si="25"/>
        <v>0</v>
      </c>
      <c r="AU74" s="252">
        <f t="shared" si="26"/>
        <v>0</v>
      </c>
      <c r="AV74" s="252">
        <f t="shared" si="27"/>
        <v>0</v>
      </c>
      <c r="AW74" s="252">
        <f t="shared" si="28"/>
        <v>0</v>
      </c>
      <c r="AX74" s="252">
        <f t="shared" si="29"/>
        <v>0</v>
      </c>
      <c r="AY74" s="252">
        <f t="shared" si="30"/>
        <v>0</v>
      </c>
      <c r="AZ74" s="2560"/>
      <c r="BA74" s="2560"/>
      <c r="BB74" s="252">
        <f t="shared" si="31"/>
        <v>0</v>
      </c>
      <c r="BC74" s="252">
        <f t="shared" si="32"/>
        <v>1</v>
      </c>
      <c r="BD74" s="252">
        <f t="shared" si="33"/>
        <v>0</v>
      </c>
      <c r="BE74" s="252">
        <f t="shared" si="34"/>
        <v>1</v>
      </c>
      <c r="BF74" s="2589"/>
      <c r="BG74" s="1247"/>
      <c r="BH74" s="1247"/>
      <c r="BI74" s="1247"/>
      <c r="BJ74" s="1247"/>
      <c r="BK74" s="1247"/>
      <c r="BL74" s="1247"/>
    </row>
    <row r="75" spans="2:64" ht="15.75" customHeight="1">
      <c r="B75" s="96" t="s">
        <v>12046</v>
      </c>
      <c r="C75" s="97" t="s">
        <v>137</v>
      </c>
      <c r="D75" s="97">
        <v>3</v>
      </c>
      <c r="E75" s="1510">
        <v>0</v>
      </c>
      <c r="F75" s="1510">
        <v>0</v>
      </c>
      <c r="G75" s="1510">
        <v>0</v>
      </c>
      <c r="H75" s="1510">
        <v>0</v>
      </c>
      <c r="I75" s="1510">
        <v>0</v>
      </c>
      <c r="J75" s="1510">
        <v>0</v>
      </c>
      <c r="K75" s="2043">
        <v>0</v>
      </c>
      <c r="L75" s="1977"/>
      <c r="M75" s="2045">
        <v>0</v>
      </c>
      <c r="N75" s="1510">
        <v>0</v>
      </c>
      <c r="O75" s="1510">
        <v>0</v>
      </c>
      <c r="P75" s="1510">
        <v>0</v>
      </c>
      <c r="Q75" s="1510">
        <v>0</v>
      </c>
      <c r="R75" s="1510">
        <v>0</v>
      </c>
      <c r="S75" s="2043">
        <v>0</v>
      </c>
      <c r="T75" s="1974"/>
      <c r="U75" s="1976" t="s">
        <v>12047</v>
      </c>
      <c r="V75" s="1510">
        <v>19750</v>
      </c>
      <c r="W75" s="1510">
        <v>0.5</v>
      </c>
      <c r="X75" s="1510">
        <v>0.3</v>
      </c>
      <c r="Y75" s="2198"/>
      <c r="Z75" s="2329"/>
      <c r="AA75" s="2329"/>
      <c r="AB75" s="2329"/>
      <c r="AC75" s="2329"/>
      <c r="AD75" s="2330"/>
      <c r="AE75" s="88"/>
      <c r="AF75" s="98" t="s">
        <v>12048</v>
      </c>
      <c r="AG75" s="2560"/>
      <c r="AH75" s="2589"/>
      <c r="AI75" s="1121"/>
      <c r="AJ75" s="2589"/>
      <c r="AK75" s="252">
        <f t="shared" si="35"/>
        <v>0</v>
      </c>
      <c r="AL75" s="252">
        <f t="shared" si="18"/>
        <v>0</v>
      </c>
      <c r="AM75" s="252">
        <f t="shared" si="19"/>
        <v>0</v>
      </c>
      <c r="AN75" s="252">
        <f t="shared" si="20"/>
        <v>0</v>
      </c>
      <c r="AO75" s="252">
        <f t="shared" si="21"/>
        <v>0</v>
      </c>
      <c r="AP75" s="252">
        <f t="shared" si="22"/>
        <v>0</v>
      </c>
      <c r="AQ75" s="252">
        <f t="shared" si="23"/>
        <v>0</v>
      </c>
      <c r="AR75" s="2560"/>
      <c r="AS75" s="252">
        <f t="shared" si="24"/>
        <v>0</v>
      </c>
      <c r="AT75" s="252">
        <f t="shared" si="25"/>
        <v>0</v>
      </c>
      <c r="AU75" s="252">
        <f t="shared" si="26"/>
        <v>0</v>
      </c>
      <c r="AV75" s="252">
        <f t="shared" si="27"/>
        <v>0</v>
      </c>
      <c r="AW75" s="252">
        <f t="shared" si="28"/>
        <v>0</v>
      </c>
      <c r="AX75" s="252">
        <f t="shared" si="29"/>
        <v>0</v>
      </c>
      <c r="AY75" s="252">
        <f t="shared" si="30"/>
        <v>0</v>
      </c>
      <c r="AZ75" s="2560"/>
      <c r="BA75" s="2560"/>
      <c r="BB75" s="252">
        <f t="shared" si="31"/>
        <v>0</v>
      </c>
      <c r="BC75" s="252">
        <f t="shared" si="32"/>
        <v>0</v>
      </c>
      <c r="BD75" s="252">
        <f t="shared" si="33"/>
        <v>0</v>
      </c>
      <c r="BE75" s="252">
        <f t="shared" si="34"/>
        <v>1</v>
      </c>
      <c r="BF75" s="2589"/>
      <c r="BG75" s="1247"/>
      <c r="BH75" s="1247"/>
      <c r="BI75" s="1247"/>
      <c r="BJ75" s="1247"/>
      <c r="BK75" s="1247"/>
      <c r="BL75" s="1247"/>
    </row>
    <row r="76" spans="2:64" ht="15.75" customHeight="1">
      <c r="B76" s="96" t="s">
        <v>12049</v>
      </c>
      <c r="C76" s="97" t="s">
        <v>137</v>
      </c>
      <c r="D76" s="97">
        <v>3</v>
      </c>
      <c r="E76" s="1510">
        <v>0</v>
      </c>
      <c r="F76" s="1510">
        <v>0</v>
      </c>
      <c r="G76" s="1510">
        <v>0.312</v>
      </c>
      <c r="H76" s="1510">
        <v>0.18</v>
      </c>
      <c r="I76" s="1510">
        <v>0.38</v>
      </c>
      <c r="J76" s="1510">
        <v>0.378</v>
      </c>
      <c r="K76" s="2043">
        <v>0</v>
      </c>
      <c r="L76" s="1977"/>
      <c r="M76" s="2045">
        <v>0</v>
      </c>
      <c r="N76" s="1510">
        <v>0</v>
      </c>
      <c r="O76" s="1510">
        <v>0</v>
      </c>
      <c r="P76" s="1510">
        <v>0</v>
      </c>
      <c r="Q76" s="1510">
        <v>0</v>
      </c>
      <c r="R76" s="1510">
        <v>1.9E-2</v>
      </c>
      <c r="S76" s="2043">
        <v>3.7999999999999999E-2</v>
      </c>
      <c r="T76" s="1974"/>
      <c r="U76" s="1976" t="s">
        <v>12050</v>
      </c>
      <c r="V76" s="1510">
        <v>10708</v>
      </c>
      <c r="W76" s="1510" t="s">
        <v>6261</v>
      </c>
      <c r="X76" s="1510">
        <v>2</v>
      </c>
      <c r="Y76" s="2198"/>
      <c r="Z76" s="2329"/>
      <c r="AA76" s="2329"/>
      <c r="AB76" s="2329"/>
      <c r="AC76" s="2329"/>
      <c r="AD76" s="2330"/>
      <c r="AE76" s="88"/>
      <c r="AF76" s="98" t="s">
        <v>12051</v>
      </c>
      <c r="AG76" s="2560"/>
      <c r="AH76" s="2589"/>
      <c r="AI76" s="1121"/>
      <c r="AJ76" s="2589"/>
      <c r="AK76" s="252">
        <f t="shared" si="35"/>
        <v>0</v>
      </c>
      <c r="AL76" s="252">
        <f t="shared" si="18"/>
        <v>0</v>
      </c>
      <c r="AM76" s="252">
        <f t="shared" si="19"/>
        <v>0</v>
      </c>
      <c r="AN76" s="252">
        <f t="shared" si="20"/>
        <v>0</v>
      </c>
      <c r="AO76" s="252">
        <f t="shared" si="21"/>
        <v>0</v>
      </c>
      <c r="AP76" s="252">
        <f t="shared" si="22"/>
        <v>0</v>
      </c>
      <c r="AQ76" s="252">
        <f t="shared" si="23"/>
        <v>0</v>
      </c>
      <c r="AR76" s="2560"/>
      <c r="AS76" s="252">
        <f t="shared" si="24"/>
        <v>0</v>
      </c>
      <c r="AT76" s="252">
        <f t="shared" si="25"/>
        <v>0</v>
      </c>
      <c r="AU76" s="252">
        <f t="shared" si="26"/>
        <v>0</v>
      </c>
      <c r="AV76" s="252">
        <f t="shared" si="27"/>
        <v>0</v>
      </c>
      <c r="AW76" s="252">
        <f t="shared" si="28"/>
        <v>0</v>
      </c>
      <c r="AX76" s="252">
        <f t="shared" si="29"/>
        <v>0</v>
      </c>
      <c r="AY76" s="252">
        <f t="shared" si="30"/>
        <v>0</v>
      </c>
      <c r="AZ76" s="2560"/>
      <c r="BA76" s="2560"/>
      <c r="BB76" s="252">
        <f t="shared" si="31"/>
        <v>0</v>
      </c>
      <c r="BC76" s="252">
        <f t="shared" si="32"/>
        <v>1</v>
      </c>
      <c r="BD76" s="252">
        <f t="shared" si="33"/>
        <v>0</v>
      </c>
      <c r="BE76" s="252">
        <f t="shared" si="34"/>
        <v>1</v>
      </c>
      <c r="BF76" s="2589"/>
      <c r="BG76" s="1247"/>
      <c r="BH76" s="1247"/>
      <c r="BI76" s="1247"/>
      <c r="BJ76" s="1247"/>
      <c r="BK76" s="1247"/>
      <c r="BL76" s="1247"/>
    </row>
    <row r="77" spans="2:64" ht="15.75" customHeight="1">
      <c r="B77" s="96" t="s">
        <v>12052</v>
      </c>
      <c r="C77" s="97" t="s">
        <v>137</v>
      </c>
      <c r="D77" s="97">
        <v>3</v>
      </c>
      <c r="E77" s="1510">
        <v>0</v>
      </c>
      <c r="F77" s="1510">
        <v>3.2000000000000001E-2</v>
      </c>
      <c r="G77" s="1510">
        <v>0.125</v>
      </c>
      <c r="H77" s="1510">
        <v>0.19</v>
      </c>
      <c r="I77" s="1510">
        <v>2.5270000000000001</v>
      </c>
      <c r="J77" s="1510">
        <v>0.99199999999999999</v>
      </c>
      <c r="K77" s="2043">
        <v>0</v>
      </c>
      <c r="L77" s="1977"/>
      <c r="M77" s="2045">
        <v>0</v>
      </c>
      <c r="N77" s="1510">
        <v>0</v>
      </c>
      <c r="O77" s="1510">
        <v>0</v>
      </c>
      <c r="P77" s="1510">
        <v>0</v>
      </c>
      <c r="Q77" s="1510">
        <v>0</v>
      </c>
      <c r="R77" s="1510">
        <v>7.2499999999999995E-2</v>
      </c>
      <c r="S77" s="2043">
        <v>0.14499999999999999</v>
      </c>
      <c r="T77" s="1974"/>
      <c r="U77" s="1976" t="s">
        <v>12053</v>
      </c>
      <c r="V77" s="1510">
        <v>24110</v>
      </c>
      <c r="W77" s="1510" t="s">
        <v>6261</v>
      </c>
      <c r="X77" s="1510">
        <v>1</v>
      </c>
      <c r="Y77" s="2198"/>
      <c r="Z77" s="2329"/>
      <c r="AA77" s="2329"/>
      <c r="AB77" s="2329"/>
      <c r="AC77" s="2329"/>
      <c r="AD77" s="2330"/>
      <c r="AE77" s="88"/>
      <c r="AF77" s="98" t="s">
        <v>12054</v>
      </c>
      <c r="AG77" s="2560"/>
      <c r="AH77" s="2589"/>
      <c r="AI77" s="1121"/>
      <c r="AJ77" s="2589"/>
      <c r="AK77" s="252">
        <f t="shared" si="35"/>
        <v>0</v>
      </c>
      <c r="AL77" s="252">
        <f t="shared" si="18"/>
        <v>0</v>
      </c>
      <c r="AM77" s="252">
        <f t="shared" si="19"/>
        <v>0</v>
      </c>
      <c r="AN77" s="252">
        <f t="shared" si="20"/>
        <v>0</v>
      </c>
      <c r="AO77" s="252">
        <f t="shared" si="21"/>
        <v>0</v>
      </c>
      <c r="AP77" s="252">
        <f t="shared" si="22"/>
        <v>0</v>
      </c>
      <c r="AQ77" s="252">
        <f t="shared" si="23"/>
        <v>0</v>
      </c>
      <c r="AR77" s="2560"/>
      <c r="AS77" s="252">
        <f t="shared" si="24"/>
        <v>0</v>
      </c>
      <c r="AT77" s="252">
        <f t="shared" si="25"/>
        <v>0</v>
      </c>
      <c r="AU77" s="252">
        <f t="shared" si="26"/>
        <v>0</v>
      </c>
      <c r="AV77" s="252">
        <f t="shared" si="27"/>
        <v>0</v>
      </c>
      <c r="AW77" s="252">
        <f t="shared" si="28"/>
        <v>0</v>
      </c>
      <c r="AX77" s="252">
        <f t="shared" si="29"/>
        <v>0</v>
      </c>
      <c r="AY77" s="252">
        <f t="shared" si="30"/>
        <v>0</v>
      </c>
      <c r="AZ77" s="2560"/>
      <c r="BA77" s="2560"/>
      <c r="BB77" s="252">
        <f t="shared" si="31"/>
        <v>0</v>
      </c>
      <c r="BC77" s="252">
        <f t="shared" si="32"/>
        <v>1</v>
      </c>
      <c r="BD77" s="252">
        <f t="shared" si="33"/>
        <v>0</v>
      </c>
      <c r="BE77" s="252">
        <f t="shared" si="34"/>
        <v>1</v>
      </c>
      <c r="BF77" s="2589"/>
      <c r="BG77" s="1247"/>
      <c r="BH77" s="1247"/>
      <c r="BI77" s="1247"/>
      <c r="BJ77" s="1247"/>
      <c r="BK77" s="1247"/>
      <c r="BL77" s="1247"/>
    </row>
    <row r="78" spans="2:64" ht="15.75" customHeight="1">
      <c r="B78" s="96" t="s">
        <v>12055</v>
      </c>
      <c r="C78" s="97" t="s">
        <v>137</v>
      </c>
      <c r="D78" s="97">
        <v>3</v>
      </c>
      <c r="E78" s="1510">
        <v>3.0000000000000001E-3</v>
      </c>
      <c r="F78" s="1510">
        <v>3.0000000000000001E-3</v>
      </c>
      <c r="G78" s="1510">
        <v>1.7000000000000001E-2</v>
      </c>
      <c r="H78" s="1510">
        <v>0.496</v>
      </c>
      <c r="I78" s="1510">
        <v>0.46899999999999997</v>
      </c>
      <c r="J78" s="1510">
        <v>1.4279999999999999</v>
      </c>
      <c r="K78" s="2043">
        <v>0</v>
      </c>
      <c r="L78" s="1977"/>
      <c r="M78" s="2045">
        <v>0</v>
      </c>
      <c r="N78" s="1510">
        <v>0</v>
      </c>
      <c r="O78" s="1510">
        <v>0</v>
      </c>
      <c r="P78" s="1510">
        <v>0</v>
      </c>
      <c r="Q78" s="1510">
        <v>0</v>
      </c>
      <c r="R78" s="1510">
        <v>4.2999999999999997E-2</v>
      </c>
      <c r="S78" s="2043">
        <v>8.5999999999999993E-2</v>
      </c>
      <c r="T78" s="1974"/>
      <c r="U78" s="1976" t="s">
        <v>12056</v>
      </c>
      <c r="V78" s="1510">
        <v>39714</v>
      </c>
      <c r="W78" s="1510" t="s">
        <v>6261</v>
      </c>
      <c r="X78" s="1510">
        <v>0.25</v>
      </c>
      <c r="Y78" s="2198"/>
      <c r="Z78" s="2329"/>
      <c r="AA78" s="2329"/>
      <c r="AB78" s="2329"/>
      <c r="AC78" s="2329"/>
      <c r="AD78" s="2330"/>
      <c r="AE78" s="88"/>
      <c r="AF78" s="98" t="s">
        <v>12057</v>
      </c>
      <c r="AG78" s="2560"/>
      <c r="AH78" s="2589"/>
      <c r="AI78" s="1121"/>
      <c r="AJ78" s="2589"/>
      <c r="AK78" s="252">
        <f t="shared" si="35"/>
        <v>0</v>
      </c>
      <c r="AL78" s="252">
        <f t="shared" si="18"/>
        <v>0</v>
      </c>
      <c r="AM78" s="252">
        <f t="shared" si="19"/>
        <v>0</v>
      </c>
      <c r="AN78" s="252">
        <f t="shared" si="20"/>
        <v>0</v>
      </c>
      <c r="AO78" s="252">
        <f t="shared" si="21"/>
        <v>0</v>
      </c>
      <c r="AP78" s="252">
        <f t="shared" si="22"/>
        <v>0</v>
      </c>
      <c r="AQ78" s="252">
        <f t="shared" si="23"/>
        <v>0</v>
      </c>
      <c r="AR78" s="2560"/>
      <c r="AS78" s="252">
        <f t="shared" si="24"/>
        <v>0</v>
      </c>
      <c r="AT78" s="252">
        <f t="shared" si="25"/>
        <v>0</v>
      </c>
      <c r="AU78" s="252">
        <f t="shared" si="26"/>
        <v>0</v>
      </c>
      <c r="AV78" s="252">
        <f t="shared" si="27"/>
        <v>0</v>
      </c>
      <c r="AW78" s="252">
        <f t="shared" si="28"/>
        <v>0</v>
      </c>
      <c r="AX78" s="252">
        <f t="shared" si="29"/>
        <v>0</v>
      </c>
      <c r="AY78" s="252">
        <f t="shared" si="30"/>
        <v>0</v>
      </c>
      <c r="AZ78" s="2560"/>
      <c r="BA78" s="2560"/>
      <c r="BB78" s="252">
        <f t="shared" si="31"/>
        <v>0</v>
      </c>
      <c r="BC78" s="252">
        <f t="shared" si="32"/>
        <v>1</v>
      </c>
      <c r="BD78" s="252">
        <f t="shared" si="33"/>
        <v>0</v>
      </c>
      <c r="BE78" s="252">
        <f t="shared" si="34"/>
        <v>1</v>
      </c>
      <c r="BF78" s="2589"/>
      <c r="BG78" s="1247"/>
      <c r="BH78" s="1247"/>
      <c r="BI78" s="1247"/>
      <c r="BJ78" s="1247"/>
      <c r="BK78" s="1247"/>
      <c r="BL78" s="1247"/>
    </row>
    <row r="79" spans="2:64" ht="15.75" customHeight="1">
      <c r="B79" s="96" t="s">
        <v>12058</v>
      </c>
      <c r="C79" s="97" t="s">
        <v>137</v>
      </c>
      <c r="D79" s="97">
        <v>3</v>
      </c>
      <c r="E79" s="1510">
        <v>4.0000000000000001E-3</v>
      </c>
      <c r="F79" s="1510">
        <v>1.0940000000000001</v>
      </c>
      <c r="G79" s="1510">
        <v>0.25800000000000001</v>
      </c>
      <c r="H79" s="1510">
        <v>7.8E-2</v>
      </c>
      <c r="I79" s="1510">
        <v>8.9999999999999993E-3</v>
      </c>
      <c r="J79" s="1510">
        <v>0</v>
      </c>
      <c r="K79" s="2043">
        <v>0</v>
      </c>
      <c r="L79" s="1977"/>
      <c r="M79" s="2045">
        <v>0</v>
      </c>
      <c r="N79" s="1510">
        <v>0</v>
      </c>
      <c r="O79" s="1510">
        <v>1.4999999999999999E-2</v>
      </c>
      <c r="P79" s="1510">
        <v>2.9000000000000001E-2</v>
      </c>
      <c r="Q79" s="1510">
        <v>2.9000000000000001E-2</v>
      </c>
      <c r="R79" s="1510">
        <v>2.9000000000000001E-2</v>
      </c>
      <c r="S79" s="2043">
        <v>2.9000000000000001E-2</v>
      </c>
      <c r="T79" s="1974"/>
      <c r="U79" s="1976" t="s">
        <v>12059</v>
      </c>
      <c r="V79" s="1510">
        <v>877</v>
      </c>
      <c r="W79" s="1510" t="s">
        <v>6261</v>
      </c>
      <c r="X79" s="1510">
        <v>1.5</v>
      </c>
      <c r="Y79" s="2198"/>
      <c r="Z79" s="2329"/>
      <c r="AA79" s="2329"/>
      <c r="AB79" s="2329"/>
      <c r="AC79" s="2329"/>
      <c r="AD79" s="2330"/>
      <c r="AE79" s="88"/>
      <c r="AF79" s="98" t="s">
        <v>12060</v>
      </c>
      <c r="AG79" s="2560"/>
      <c r="AH79" s="2589"/>
      <c r="AI79" s="1121"/>
      <c r="AJ79" s="2589"/>
      <c r="AK79" s="252">
        <f t="shared" si="35"/>
        <v>0</v>
      </c>
      <c r="AL79" s="252">
        <f t="shared" si="18"/>
        <v>0</v>
      </c>
      <c r="AM79" s="252">
        <f t="shared" si="19"/>
        <v>0</v>
      </c>
      <c r="AN79" s="252">
        <f t="shared" si="20"/>
        <v>0</v>
      </c>
      <c r="AO79" s="252">
        <f t="shared" si="21"/>
        <v>0</v>
      </c>
      <c r="AP79" s="252">
        <f t="shared" si="22"/>
        <v>0</v>
      </c>
      <c r="AQ79" s="252">
        <f t="shared" si="23"/>
        <v>0</v>
      </c>
      <c r="AR79" s="2560"/>
      <c r="AS79" s="252">
        <f t="shared" si="24"/>
        <v>0</v>
      </c>
      <c r="AT79" s="252">
        <f t="shared" si="25"/>
        <v>0</v>
      </c>
      <c r="AU79" s="252">
        <f t="shared" si="26"/>
        <v>0</v>
      </c>
      <c r="AV79" s="252">
        <f t="shared" si="27"/>
        <v>0</v>
      </c>
      <c r="AW79" s="252">
        <f t="shared" si="28"/>
        <v>0</v>
      </c>
      <c r="AX79" s="252">
        <f t="shared" si="29"/>
        <v>0</v>
      </c>
      <c r="AY79" s="252">
        <f t="shared" si="30"/>
        <v>0</v>
      </c>
      <c r="AZ79" s="2560"/>
      <c r="BA79" s="2560"/>
      <c r="BB79" s="252">
        <f t="shared" si="31"/>
        <v>0</v>
      </c>
      <c r="BC79" s="252">
        <f t="shared" si="32"/>
        <v>1</v>
      </c>
      <c r="BD79" s="252">
        <f t="shared" si="33"/>
        <v>0</v>
      </c>
      <c r="BE79" s="252">
        <f t="shared" si="34"/>
        <v>1</v>
      </c>
      <c r="BF79" s="2589"/>
      <c r="BG79" s="1247"/>
      <c r="BH79" s="1247"/>
      <c r="BI79" s="1247"/>
      <c r="BJ79" s="1247"/>
      <c r="BK79" s="1247"/>
      <c r="BL79" s="1247"/>
    </row>
    <row r="80" spans="2:64" ht="15.75" customHeight="1">
      <c r="B80" s="96" t="s">
        <v>12061</v>
      </c>
      <c r="C80" s="97" t="s">
        <v>137</v>
      </c>
      <c r="D80" s="97">
        <v>3</v>
      </c>
      <c r="E80" s="1510">
        <v>3.0000000000000001E-3</v>
      </c>
      <c r="F80" s="1510">
        <v>7.0000000000000007E-2</v>
      </c>
      <c r="G80" s="1510">
        <v>0.28999999999999998</v>
      </c>
      <c r="H80" s="1510">
        <v>0.19600000000000001</v>
      </c>
      <c r="I80" s="1510">
        <v>2.2639999999999998</v>
      </c>
      <c r="J80" s="1510">
        <v>3.2000000000000001E-2</v>
      </c>
      <c r="K80" s="2043">
        <v>0</v>
      </c>
      <c r="L80" s="1977"/>
      <c r="M80" s="2045">
        <v>0</v>
      </c>
      <c r="N80" s="1510">
        <v>0</v>
      </c>
      <c r="O80" s="1510">
        <v>0</v>
      </c>
      <c r="P80" s="1510">
        <v>0</v>
      </c>
      <c r="Q80" s="1510">
        <v>0</v>
      </c>
      <c r="R80" s="1510">
        <v>4.1000000000000002E-2</v>
      </c>
      <c r="S80" s="2043">
        <v>8.2000000000000003E-2</v>
      </c>
      <c r="T80" s="1974"/>
      <c r="U80" s="1976" t="s">
        <v>12062</v>
      </c>
      <c r="V80" s="1510">
        <v>3215</v>
      </c>
      <c r="W80" s="1510" t="s">
        <v>6261</v>
      </c>
      <c r="X80" s="1510">
        <v>0.5</v>
      </c>
      <c r="Y80" s="2198"/>
      <c r="Z80" s="2329"/>
      <c r="AA80" s="2329"/>
      <c r="AB80" s="2329"/>
      <c r="AC80" s="2329"/>
      <c r="AD80" s="2330"/>
      <c r="AE80" s="88"/>
      <c r="AF80" s="98" t="s">
        <v>12063</v>
      </c>
      <c r="AG80" s="2560"/>
      <c r="AH80" s="2589"/>
      <c r="AI80" s="1121"/>
      <c r="AJ80" s="2589"/>
      <c r="AK80" s="252">
        <f t="shared" si="35"/>
        <v>0</v>
      </c>
      <c r="AL80" s="252">
        <f t="shared" si="18"/>
        <v>0</v>
      </c>
      <c r="AM80" s="252">
        <f t="shared" si="19"/>
        <v>0</v>
      </c>
      <c r="AN80" s="252">
        <f t="shared" si="20"/>
        <v>0</v>
      </c>
      <c r="AO80" s="252">
        <f t="shared" si="21"/>
        <v>0</v>
      </c>
      <c r="AP80" s="252">
        <f t="shared" si="22"/>
        <v>0</v>
      </c>
      <c r="AQ80" s="252">
        <f t="shared" si="23"/>
        <v>0</v>
      </c>
      <c r="AR80" s="2560"/>
      <c r="AS80" s="252">
        <f t="shared" si="24"/>
        <v>0</v>
      </c>
      <c r="AT80" s="252">
        <f t="shared" si="25"/>
        <v>0</v>
      </c>
      <c r="AU80" s="252">
        <f t="shared" si="26"/>
        <v>0</v>
      </c>
      <c r="AV80" s="252">
        <f t="shared" si="27"/>
        <v>0</v>
      </c>
      <c r="AW80" s="252">
        <f t="shared" si="28"/>
        <v>0</v>
      </c>
      <c r="AX80" s="252">
        <f t="shared" si="29"/>
        <v>0</v>
      </c>
      <c r="AY80" s="252">
        <f t="shared" si="30"/>
        <v>0</v>
      </c>
      <c r="AZ80" s="2560"/>
      <c r="BA80" s="2560"/>
      <c r="BB80" s="252">
        <f t="shared" si="31"/>
        <v>0</v>
      </c>
      <c r="BC80" s="252">
        <f t="shared" si="32"/>
        <v>1</v>
      </c>
      <c r="BD80" s="252">
        <f t="shared" si="33"/>
        <v>0</v>
      </c>
      <c r="BE80" s="252">
        <f t="shared" si="34"/>
        <v>1</v>
      </c>
      <c r="BF80" s="2589"/>
      <c r="BG80" s="1247"/>
      <c r="BH80" s="1247"/>
      <c r="BI80" s="1247"/>
      <c r="BJ80" s="1247"/>
      <c r="BK80" s="1247"/>
      <c r="BL80" s="1247"/>
    </row>
    <row r="81" spans="2:64" ht="15.75" customHeight="1">
      <c r="B81" s="96" t="s">
        <v>12064</v>
      </c>
      <c r="C81" s="97" t="s">
        <v>137</v>
      </c>
      <c r="D81" s="97">
        <v>3</v>
      </c>
      <c r="E81" s="1510">
        <v>8.9999999999999993E-3</v>
      </c>
      <c r="F81" s="1510">
        <v>1.702</v>
      </c>
      <c r="G81" s="1510">
        <v>0.65300000000000002</v>
      </c>
      <c r="H81" s="1510">
        <v>8.5000000000000006E-2</v>
      </c>
      <c r="I81" s="1510">
        <v>1.4999999999999999E-2</v>
      </c>
      <c r="J81" s="1510">
        <v>0</v>
      </c>
      <c r="K81" s="2043">
        <v>0</v>
      </c>
      <c r="L81" s="1977"/>
      <c r="M81" s="2045">
        <v>0</v>
      </c>
      <c r="N81" s="1510">
        <v>0</v>
      </c>
      <c r="O81" s="1510">
        <v>5.3999999999999999E-2</v>
      </c>
      <c r="P81" s="1510">
        <v>0.108</v>
      </c>
      <c r="Q81" s="1510">
        <v>0.108</v>
      </c>
      <c r="R81" s="1510">
        <v>0.108</v>
      </c>
      <c r="S81" s="2043">
        <v>0.108</v>
      </c>
      <c r="T81" s="1974"/>
      <c r="U81" s="1976" t="s">
        <v>12064</v>
      </c>
      <c r="V81" s="1510">
        <v>1778</v>
      </c>
      <c r="W81" s="1510" t="s">
        <v>6261</v>
      </c>
      <c r="X81" s="1510">
        <v>0.7</v>
      </c>
      <c r="Y81" s="2198"/>
      <c r="Z81" s="2329"/>
      <c r="AA81" s="2329"/>
      <c r="AB81" s="2329"/>
      <c r="AC81" s="2329"/>
      <c r="AD81" s="2330"/>
      <c r="AE81" s="88"/>
      <c r="AF81" s="98" t="s">
        <v>12065</v>
      </c>
      <c r="AG81" s="2560"/>
      <c r="AH81" s="2589"/>
      <c r="AI81" s="1121"/>
      <c r="AJ81" s="2589"/>
      <c r="AK81" s="252">
        <f t="shared" si="35"/>
        <v>0</v>
      </c>
      <c r="AL81" s="252">
        <f t="shared" si="18"/>
        <v>0</v>
      </c>
      <c r="AM81" s="252">
        <f t="shared" si="19"/>
        <v>0</v>
      </c>
      <c r="AN81" s="252">
        <f t="shared" si="20"/>
        <v>0</v>
      </c>
      <c r="AO81" s="252">
        <f t="shared" si="21"/>
        <v>0</v>
      </c>
      <c r="AP81" s="252">
        <f t="shared" si="22"/>
        <v>0</v>
      </c>
      <c r="AQ81" s="252">
        <f t="shared" si="23"/>
        <v>0</v>
      </c>
      <c r="AR81" s="2560"/>
      <c r="AS81" s="252">
        <f t="shared" si="24"/>
        <v>0</v>
      </c>
      <c r="AT81" s="252">
        <f t="shared" si="25"/>
        <v>0</v>
      </c>
      <c r="AU81" s="252">
        <f t="shared" si="26"/>
        <v>0</v>
      </c>
      <c r="AV81" s="252">
        <f t="shared" si="27"/>
        <v>0</v>
      </c>
      <c r="AW81" s="252">
        <f t="shared" si="28"/>
        <v>0</v>
      </c>
      <c r="AX81" s="252">
        <f t="shared" si="29"/>
        <v>0</v>
      </c>
      <c r="AY81" s="252">
        <f t="shared" si="30"/>
        <v>0</v>
      </c>
      <c r="AZ81" s="2560"/>
      <c r="BA81" s="2560"/>
      <c r="BB81" s="252">
        <f t="shared" si="31"/>
        <v>0</v>
      </c>
      <c r="BC81" s="252">
        <f t="shared" si="32"/>
        <v>1</v>
      </c>
      <c r="BD81" s="252">
        <f t="shared" si="33"/>
        <v>0</v>
      </c>
      <c r="BE81" s="252">
        <f t="shared" si="34"/>
        <v>1</v>
      </c>
      <c r="BF81" s="2589"/>
      <c r="BG81" s="1247"/>
      <c r="BH81" s="1247"/>
      <c r="BI81" s="1247"/>
      <c r="BJ81" s="1247"/>
      <c r="BK81" s="1247"/>
      <c r="BL81" s="1247"/>
    </row>
    <row r="82" spans="2:64" ht="15.75" customHeight="1">
      <c r="B82" s="96" t="s">
        <v>12066</v>
      </c>
      <c r="C82" s="97" t="s">
        <v>137</v>
      </c>
      <c r="D82" s="97">
        <v>3</v>
      </c>
      <c r="E82" s="1510">
        <v>1E-3</v>
      </c>
      <c r="F82" s="1510">
        <v>0.121</v>
      </c>
      <c r="G82" s="1510">
        <v>0.246</v>
      </c>
      <c r="H82" s="1510">
        <v>0.44600000000000001</v>
      </c>
      <c r="I82" s="1510">
        <v>1.095</v>
      </c>
      <c r="J82" s="1510">
        <v>0.14399999999999999</v>
      </c>
      <c r="K82" s="2043">
        <v>0</v>
      </c>
      <c r="L82" s="1977"/>
      <c r="M82" s="2045">
        <v>0</v>
      </c>
      <c r="N82" s="1510">
        <v>0</v>
      </c>
      <c r="O82" s="1510">
        <v>0</v>
      </c>
      <c r="P82" s="1510">
        <v>0</v>
      </c>
      <c r="Q82" s="1510">
        <v>0</v>
      </c>
      <c r="R82" s="1510">
        <v>7.4999999999999997E-2</v>
      </c>
      <c r="S82" s="2043">
        <v>0.15</v>
      </c>
      <c r="T82" s="1974"/>
      <c r="U82" s="1976" t="s">
        <v>12067</v>
      </c>
      <c r="V82" s="1510">
        <v>73525</v>
      </c>
      <c r="W82" s="1510" t="s">
        <v>6261</v>
      </c>
      <c r="X82" s="1510">
        <v>1</v>
      </c>
      <c r="Y82" s="2198"/>
      <c r="Z82" s="2329"/>
      <c r="AA82" s="2329"/>
      <c r="AB82" s="2329"/>
      <c r="AC82" s="2329"/>
      <c r="AD82" s="2330"/>
      <c r="AE82" s="88"/>
      <c r="AF82" s="98" t="s">
        <v>12068</v>
      </c>
      <c r="AG82" s="2560"/>
      <c r="AH82" s="2589"/>
      <c r="AI82" s="1121"/>
      <c r="AJ82" s="2589"/>
      <c r="AK82" s="252">
        <f t="shared" si="35"/>
        <v>0</v>
      </c>
      <c r="AL82" s="252">
        <f t="shared" si="18"/>
        <v>0</v>
      </c>
      <c r="AM82" s="252">
        <f t="shared" si="19"/>
        <v>0</v>
      </c>
      <c r="AN82" s="252">
        <f t="shared" si="20"/>
        <v>0</v>
      </c>
      <c r="AO82" s="252">
        <f t="shared" si="21"/>
        <v>0</v>
      </c>
      <c r="AP82" s="252">
        <f t="shared" si="22"/>
        <v>0</v>
      </c>
      <c r="AQ82" s="252">
        <f t="shared" si="23"/>
        <v>0</v>
      </c>
      <c r="AR82" s="2560"/>
      <c r="AS82" s="252">
        <f t="shared" si="24"/>
        <v>0</v>
      </c>
      <c r="AT82" s="252">
        <f t="shared" si="25"/>
        <v>0</v>
      </c>
      <c r="AU82" s="252">
        <f t="shared" si="26"/>
        <v>0</v>
      </c>
      <c r="AV82" s="252">
        <f t="shared" si="27"/>
        <v>0</v>
      </c>
      <c r="AW82" s="252">
        <f t="shared" si="28"/>
        <v>0</v>
      </c>
      <c r="AX82" s="252">
        <f t="shared" si="29"/>
        <v>0</v>
      </c>
      <c r="AY82" s="252">
        <f t="shared" si="30"/>
        <v>0</v>
      </c>
      <c r="AZ82" s="2560"/>
      <c r="BA82" s="2560"/>
      <c r="BB82" s="252">
        <f t="shared" si="31"/>
        <v>0</v>
      </c>
      <c r="BC82" s="252">
        <f t="shared" si="32"/>
        <v>1</v>
      </c>
      <c r="BD82" s="252">
        <f t="shared" si="33"/>
        <v>0</v>
      </c>
      <c r="BE82" s="252">
        <f t="shared" si="34"/>
        <v>1</v>
      </c>
      <c r="BF82" s="2589"/>
      <c r="BG82" s="1247"/>
      <c r="BH82" s="1247"/>
      <c r="BI82" s="1247"/>
      <c r="BJ82" s="1247"/>
      <c r="BK82" s="1247"/>
      <c r="BL82" s="1247"/>
    </row>
    <row r="83" spans="2:64" ht="15.75" customHeight="1">
      <c r="B83" s="96" t="s">
        <v>12069</v>
      </c>
      <c r="C83" s="97" t="s">
        <v>137</v>
      </c>
      <c r="D83" s="97">
        <v>3</v>
      </c>
      <c r="E83" s="1510">
        <v>1E-3</v>
      </c>
      <c r="F83" s="1510">
        <v>0.13100000000000001</v>
      </c>
      <c r="G83" s="1510">
        <v>0.27400000000000002</v>
      </c>
      <c r="H83" s="1510">
        <v>0.34599999999999997</v>
      </c>
      <c r="I83" s="1510">
        <v>1.095</v>
      </c>
      <c r="J83" s="1510">
        <v>3.1E-2</v>
      </c>
      <c r="K83" s="2043">
        <v>0</v>
      </c>
      <c r="L83" s="1977"/>
      <c r="M83" s="2045">
        <v>0</v>
      </c>
      <c r="N83" s="1510">
        <v>0</v>
      </c>
      <c r="O83" s="1510">
        <v>0</v>
      </c>
      <c r="P83" s="1510">
        <v>0</v>
      </c>
      <c r="Q83" s="1510">
        <v>0</v>
      </c>
      <c r="R83" s="1510">
        <v>5.9499999999999997E-2</v>
      </c>
      <c r="S83" s="2043">
        <v>0.11899999999999999</v>
      </c>
      <c r="T83" s="1974"/>
      <c r="U83" s="1976" t="s">
        <v>12070</v>
      </c>
      <c r="V83" s="1510">
        <v>51857</v>
      </c>
      <c r="W83" s="1510" t="s">
        <v>6261</v>
      </c>
      <c r="X83" s="1510">
        <v>2</v>
      </c>
      <c r="Y83" s="2198"/>
      <c r="Z83" s="2329"/>
      <c r="AA83" s="2329"/>
      <c r="AB83" s="2329"/>
      <c r="AC83" s="2329"/>
      <c r="AD83" s="2330"/>
      <c r="AE83" s="88"/>
      <c r="AF83" s="98" t="s">
        <v>12071</v>
      </c>
      <c r="AG83" s="2560"/>
      <c r="AH83" s="2589"/>
      <c r="AI83" s="1121"/>
      <c r="AJ83" s="2589"/>
      <c r="AK83" s="252">
        <f t="shared" si="35"/>
        <v>0</v>
      </c>
      <c r="AL83" s="252">
        <f t="shared" si="18"/>
        <v>0</v>
      </c>
      <c r="AM83" s="252">
        <f t="shared" si="19"/>
        <v>0</v>
      </c>
      <c r="AN83" s="252">
        <f t="shared" si="20"/>
        <v>0</v>
      </c>
      <c r="AO83" s="252">
        <f t="shared" si="21"/>
        <v>0</v>
      </c>
      <c r="AP83" s="252">
        <f t="shared" si="22"/>
        <v>0</v>
      </c>
      <c r="AQ83" s="252">
        <f t="shared" si="23"/>
        <v>0</v>
      </c>
      <c r="AR83" s="2560"/>
      <c r="AS83" s="252">
        <f t="shared" si="24"/>
        <v>0</v>
      </c>
      <c r="AT83" s="252">
        <f t="shared" si="25"/>
        <v>0</v>
      </c>
      <c r="AU83" s="252">
        <f t="shared" si="26"/>
        <v>0</v>
      </c>
      <c r="AV83" s="252">
        <f t="shared" si="27"/>
        <v>0</v>
      </c>
      <c r="AW83" s="252">
        <f t="shared" si="28"/>
        <v>0</v>
      </c>
      <c r="AX83" s="252">
        <f t="shared" si="29"/>
        <v>0</v>
      </c>
      <c r="AY83" s="252">
        <f t="shared" si="30"/>
        <v>0</v>
      </c>
      <c r="AZ83" s="2560"/>
      <c r="BA83" s="2560"/>
      <c r="BB83" s="252">
        <f t="shared" si="31"/>
        <v>0</v>
      </c>
      <c r="BC83" s="252">
        <f t="shared" si="32"/>
        <v>1</v>
      </c>
      <c r="BD83" s="252">
        <f t="shared" si="33"/>
        <v>0</v>
      </c>
      <c r="BE83" s="252">
        <f t="shared" si="34"/>
        <v>1</v>
      </c>
      <c r="BF83" s="2589"/>
      <c r="BG83" s="1247"/>
      <c r="BH83" s="1247"/>
      <c r="BI83" s="1247"/>
      <c r="BJ83" s="1247"/>
      <c r="BK83" s="1247"/>
      <c r="BL83" s="1247"/>
    </row>
    <row r="84" spans="2:64" ht="15.75" customHeight="1">
      <c r="B84" s="96" t="s">
        <v>12072</v>
      </c>
      <c r="C84" s="97" t="s">
        <v>137</v>
      </c>
      <c r="D84" s="97">
        <v>3</v>
      </c>
      <c r="E84" s="1510">
        <v>1E-3</v>
      </c>
      <c r="F84" s="1510">
        <v>0.14599999999999999</v>
      </c>
      <c r="G84" s="1510">
        <v>0.40699999999999997</v>
      </c>
      <c r="H84" s="1510">
        <v>0.152</v>
      </c>
      <c r="I84" s="1510">
        <v>0.72499999999999998</v>
      </c>
      <c r="J84" s="1510">
        <v>0.22600000000000001</v>
      </c>
      <c r="K84" s="2043">
        <v>0</v>
      </c>
      <c r="L84" s="1977"/>
      <c r="M84" s="2045">
        <v>0</v>
      </c>
      <c r="N84" s="1510">
        <v>0</v>
      </c>
      <c r="O84" s="1510">
        <v>0</v>
      </c>
      <c r="P84" s="1510">
        <v>0</v>
      </c>
      <c r="Q84" s="1510">
        <v>0</v>
      </c>
      <c r="R84" s="1510">
        <v>0.02</v>
      </c>
      <c r="S84" s="2043">
        <v>0.04</v>
      </c>
      <c r="T84" s="1974"/>
      <c r="U84" s="1976" t="s">
        <v>12073</v>
      </c>
      <c r="V84" s="1510">
        <v>208</v>
      </c>
      <c r="W84" s="1510" t="s">
        <v>6261</v>
      </c>
      <c r="X84" s="1510">
        <v>1.5</v>
      </c>
      <c r="Y84" s="2198"/>
      <c r="Z84" s="2329"/>
      <c r="AA84" s="2329"/>
      <c r="AB84" s="2329"/>
      <c r="AC84" s="2329"/>
      <c r="AD84" s="2330"/>
      <c r="AE84" s="88"/>
      <c r="AF84" s="98" t="s">
        <v>12074</v>
      </c>
      <c r="AG84" s="2560"/>
      <c r="AH84" s="2589"/>
      <c r="AI84" s="1121"/>
      <c r="AJ84" s="2589"/>
      <c r="AK84" s="252">
        <f t="shared" si="35"/>
        <v>0</v>
      </c>
      <c r="AL84" s="252">
        <f t="shared" si="18"/>
        <v>0</v>
      </c>
      <c r="AM84" s="252">
        <f t="shared" si="19"/>
        <v>0</v>
      </c>
      <c r="AN84" s="252">
        <f t="shared" si="20"/>
        <v>0</v>
      </c>
      <c r="AO84" s="252">
        <f t="shared" si="21"/>
        <v>0</v>
      </c>
      <c r="AP84" s="252">
        <f t="shared" si="22"/>
        <v>0</v>
      </c>
      <c r="AQ84" s="252">
        <f t="shared" si="23"/>
        <v>0</v>
      </c>
      <c r="AR84" s="2560"/>
      <c r="AS84" s="252">
        <f t="shared" si="24"/>
        <v>0</v>
      </c>
      <c r="AT84" s="252">
        <f t="shared" si="25"/>
        <v>0</v>
      </c>
      <c r="AU84" s="252">
        <f t="shared" si="26"/>
        <v>0</v>
      </c>
      <c r="AV84" s="252">
        <f t="shared" si="27"/>
        <v>0</v>
      </c>
      <c r="AW84" s="252">
        <f t="shared" si="28"/>
        <v>0</v>
      </c>
      <c r="AX84" s="252">
        <f t="shared" si="29"/>
        <v>0</v>
      </c>
      <c r="AY84" s="252">
        <f t="shared" si="30"/>
        <v>0</v>
      </c>
      <c r="AZ84" s="2560"/>
      <c r="BA84" s="2560"/>
      <c r="BB84" s="252">
        <f t="shared" si="31"/>
        <v>0</v>
      </c>
      <c r="BC84" s="252">
        <f t="shared" si="32"/>
        <v>1</v>
      </c>
      <c r="BD84" s="252">
        <f t="shared" si="33"/>
        <v>0</v>
      </c>
      <c r="BE84" s="252">
        <f t="shared" si="34"/>
        <v>1</v>
      </c>
      <c r="BF84" s="2589"/>
      <c r="BG84" s="1247"/>
      <c r="BH84" s="1247"/>
      <c r="BI84" s="1247"/>
      <c r="BJ84" s="1247"/>
      <c r="BK84" s="1247"/>
      <c r="BL84" s="1247"/>
    </row>
    <row r="85" spans="2:64" ht="15.75" customHeight="1">
      <c r="B85" s="96" t="s">
        <v>12075</v>
      </c>
      <c r="C85" s="97" t="s">
        <v>137</v>
      </c>
      <c r="D85" s="97">
        <v>3</v>
      </c>
      <c r="E85" s="1510">
        <v>4.0000000000000001E-3</v>
      </c>
      <c r="F85" s="1510">
        <v>5.0000000000000001E-3</v>
      </c>
      <c r="G85" s="1510">
        <v>0.57199999999999995</v>
      </c>
      <c r="H85" s="1510">
        <v>0.63400000000000001</v>
      </c>
      <c r="I85" s="1510">
        <v>0.98099999999999998</v>
      </c>
      <c r="J85" s="1510">
        <v>1.4790000000000001</v>
      </c>
      <c r="K85" s="2043">
        <v>0</v>
      </c>
      <c r="L85" s="1977"/>
      <c r="M85" s="2045">
        <v>0</v>
      </c>
      <c r="N85" s="1510">
        <v>0</v>
      </c>
      <c r="O85" s="1510">
        <v>0</v>
      </c>
      <c r="P85" s="1510">
        <v>0</v>
      </c>
      <c r="Q85" s="1510">
        <v>0</v>
      </c>
      <c r="R85" s="1510">
        <v>5.8000000000000003E-2</v>
      </c>
      <c r="S85" s="2043">
        <v>0.11600000000000001</v>
      </c>
      <c r="T85" s="1974"/>
      <c r="U85" s="1976" t="s">
        <v>12076</v>
      </c>
      <c r="V85" s="1510">
        <v>12093</v>
      </c>
      <c r="W85" s="1510" t="s">
        <v>6261</v>
      </c>
      <c r="X85" s="1510">
        <v>0.25</v>
      </c>
      <c r="Y85" s="2198"/>
      <c r="Z85" s="2329"/>
      <c r="AA85" s="2329"/>
      <c r="AB85" s="2329"/>
      <c r="AC85" s="2329"/>
      <c r="AD85" s="2330"/>
      <c r="AE85" s="88"/>
      <c r="AF85" s="98" t="s">
        <v>12077</v>
      </c>
      <c r="AG85" s="2560"/>
      <c r="AH85" s="2589"/>
      <c r="AI85" s="1121"/>
      <c r="AJ85" s="2589"/>
      <c r="AK85" s="252">
        <f t="shared" si="35"/>
        <v>0</v>
      </c>
      <c r="AL85" s="252">
        <f t="shared" si="18"/>
        <v>0</v>
      </c>
      <c r="AM85" s="252">
        <f t="shared" si="19"/>
        <v>0</v>
      </c>
      <c r="AN85" s="252">
        <f t="shared" si="20"/>
        <v>0</v>
      </c>
      <c r="AO85" s="252">
        <f t="shared" si="21"/>
        <v>0</v>
      </c>
      <c r="AP85" s="252">
        <f t="shared" si="22"/>
        <v>0</v>
      </c>
      <c r="AQ85" s="252">
        <f t="shared" si="23"/>
        <v>0</v>
      </c>
      <c r="AR85" s="2560"/>
      <c r="AS85" s="252">
        <f t="shared" si="24"/>
        <v>0</v>
      </c>
      <c r="AT85" s="252">
        <f t="shared" si="25"/>
        <v>0</v>
      </c>
      <c r="AU85" s="252">
        <f t="shared" si="26"/>
        <v>0</v>
      </c>
      <c r="AV85" s="252">
        <f t="shared" si="27"/>
        <v>0</v>
      </c>
      <c r="AW85" s="252">
        <f t="shared" si="28"/>
        <v>0</v>
      </c>
      <c r="AX85" s="252">
        <f t="shared" si="29"/>
        <v>0</v>
      </c>
      <c r="AY85" s="252">
        <f t="shared" si="30"/>
        <v>0</v>
      </c>
      <c r="AZ85" s="2560"/>
      <c r="BA85" s="2560"/>
      <c r="BB85" s="252">
        <f t="shared" si="31"/>
        <v>0</v>
      </c>
      <c r="BC85" s="252">
        <f t="shared" si="32"/>
        <v>1</v>
      </c>
      <c r="BD85" s="252">
        <f t="shared" si="33"/>
        <v>0</v>
      </c>
      <c r="BE85" s="252">
        <f t="shared" si="34"/>
        <v>1</v>
      </c>
      <c r="BF85" s="2589"/>
      <c r="BG85" s="1247"/>
      <c r="BH85" s="1247"/>
      <c r="BI85" s="1247"/>
      <c r="BJ85" s="1247"/>
      <c r="BK85" s="1247"/>
      <c r="BL85" s="1247"/>
    </row>
    <row r="86" spans="2:64" ht="15.75" customHeight="1">
      <c r="B86" s="96" t="s">
        <v>12078</v>
      </c>
      <c r="C86" s="97" t="s">
        <v>137</v>
      </c>
      <c r="D86" s="97">
        <v>3</v>
      </c>
      <c r="E86" s="1510">
        <v>7.0000000000000001E-3</v>
      </c>
      <c r="F86" s="1510">
        <v>0.124</v>
      </c>
      <c r="G86" s="1510">
        <v>0.17799999999999999</v>
      </c>
      <c r="H86" s="1510">
        <v>0.245</v>
      </c>
      <c r="I86" s="1510">
        <v>3.9940000000000002</v>
      </c>
      <c r="J86" s="1510">
        <v>2.6339999999999999</v>
      </c>
      <c r="K86" s="2043">
        <v>0</v>
      </c>
      <c r="L86" s="1977"/>
      <c r="M86" s="2045">
        <v>0</v>
      </c>
      <c r="N86" s="1510">
        <v>0</v>
      </c>
      <c r="O86" s="1510">
        <v>0</v>
      </c>
      <c r="P86" s="1510">
        <v>0</v>
      </c>
      <c r="Q86" s="1510">
        <v>0</v>
      </c>
      <c r="R86" s="1510">
        <v>4.0500000000000001E-2</v>
      </c>
      <c r="S86" s="2043">
        <v>8.1000000000000003E-2</v>
      </c>
      <c r="T86" s="1974"/>
      <c r="U86" s="1976" t="s">
        <v>12079</v>
      </c>
      <c r="V86" s="1510">
        <v>7357</v>
      </c>
      <c r="W86" s="1510" t="s">
        <v>6261</v>
      </c>
      <c r="X86" s="1510">
        <v>0.5</v>
      </c>
      <c r="Y86" s="2198"/>
      <c r="Z86" s="2329"/>
      <c r="AA86" s="2329"/>
      <c r="AB86" s="2329"/>
      <c r="AC86" s="2329"/>
      <c r="AD86" s="2330"/>
      <c r="AE86" s="88"/>
      <c r="AF86" s="98" t="s">
        <v>12080</v>
      </c>
      <c r="AG86" s="2560"/>
      <c r="AH86" s="2589"/>
      <c r="AI86" s="1121"/>
      <c r="AJ86" s="2589"/>
      <c r="AK86" s="252">
        <f t="shared" si="35"/>
        <v>0</v>
      </c>
      <c r="AL86" s="252">
        <f t="shared" si="18"/>
        <v>0</v>
      </c>
      <c r="AM86" s="252">
        <f t="shared" si="19"/>
        <v>0</v>
      </c>
      <c r="AN86" s="252">
        <f t="shared" si="20"/>
        <v>0</v>
      </c>
      <c r="AO86" s="252">
        <f t="shared" si="21"/>
        <v>0</v>
      </c>
      <c r="AP86" s="252">
        <f t="shared" si="22"/>
        <v>0</v>
      </c>
      <c r="AQ86" s="252">
        <f t="shared" si="23"/>
        <v>0</v>
      </c>
      <c r="AR86" s="2560"/>
      <c r="AS86" s="252">
        <f t="shared" si="24"/>
        <v>0</v>
      </c>
      <c r="AT86" s="252">
        <f t="shared" si="25"/>
        <v>0</v>
      </c>
      <c r="AU86" s="252">
        <f t="shared" si="26"/>
        <v>0</v>
      </c>
      <c r="AV86" s="252">
        <f t="shared" si="27"/>
        <v>0</v>
      </c>
      <c r="AW86" s="252">
        <f t="shared" si="28"/>
        <v>0</v>
      </c>
      <c r="AX86" s="252">
        <f t="shared" si="29"/>
        <v>0</v>
      </c>
      <c r="AY86" s="252">
        <f t="shared" si="30"/>
        <v>0</v>
      </c>
      <c r="AZ86" s="2560"/>
      <c r="BA86" s="2560"/>
      <c r="BB86" s="252">
        <f t="shared" si="31"/>
        <v>0</v>
      </c>
      <c r="BC86" s="252">
        <f t="shared" si="32"/>
        <v>1</v>
      </c>
      <c r="BD86" s="252">
        <f t="shared" si="33"/>
        <v>0</v>
      </c>
      <c r="BE86" s="252">
        <f t="shared" si="34"/>
        <v>1</v>
      </c>
      <c r="BF86" s="2589"/>
      <c r="BG86" s="1247"/>
      <c r="BH86" s="1247"/>
      <c r="BI86" s="1247"/>
      <c r="BJ86" s="1247"/>
      <c r="BK86" s="1247"/>
      <c r="BL86" s="1247"/>
    </row>
    <row r="87" spans="2:64" ht="15.75" customHeight="1">
      <c r="B87" s="96" t="s">
        <v>12081</v>
      </c>
      <c r="C87" s="97" t="s">
        <v>137</v>
      </c>
      <c r="D87" s="97">
        <v>3</v>
      </c>
      <c r="E87" s="1510">
        <v>2E-3</v>
      </c>
      <c r="F87" s="1510">
        <v>0.08</v>
      </c>
      <c r="G87" s="1510">
        <v>0.112</v>
      </c>
      <c r="H87" s="1510">
        <v>0.35899999999999999</v>
      </c>
      <c r="I87" s="1510">
        <v>5.5129999999999999</v>
      </c>
      <c r="J87" s="1510">
        <v>0.88</v>
      </c>
      <c r="K87" s="2043">
        <v>0</v>
      </c>
      <c r="L87" s="1977"/>
      <c r="M87" s="2045">
        <v>0</v>
      </c>
      <c r="N87" s="1510">
        <v>0</v>
      </c>
      <c r="O87" s="1510">
        <v>0</v>
      </c>
      <c r="P87" s="1510">
        <v>0</v>
      </c>
      <c r="Q87" s="1510">
        <v>0</v>
      </c>
      <c r="R87" s="1510">
        <v>0.04</v>
      </c>
      <c r="S87" s="2043">
        <v>0.08</v>
      </c>
      <c r="T87" s="1974"/>
      <c r="U87" s="1976" t="s">
        <v>12082</v>
      </c>
      <c r="V87" s="1510">
        <v>24667</v>
      </c>
      <c r="W87" s="1510" t="s">
        <v>6261</v>
      </c>
      <c r="X87" s="1510">
        <v>2</v>
      </c>
      <c r="Y87" s="2198"/>
      <c r="Z87" s="2329"/>
      <c r="AA87" s="2329"/>
      <c r="AB87" s="2329"/>
      <c r="AC87" s="2329"/>
      <c r="AD87" s="2330"/>
      <c r="AE87" s="88"/>
      <c r="AF87" s="98" t="s">
        <v>12083</v>
      </c>
      <c r="AG87" s="2560"/>
      <c r="AH87" s="2589"/>
      <c r="AI87" s="1121"/>
      <c r="AJ87" s="2589"/>
      <c r="AK87" s="252">
        <f t="shared" si="35"/>
        <v>0</v>
      </c>
      <c r="AL87" s="252">
        <f t="shared" si="18"/>
        <v>0</v>
      </c>
      <c r="AM87" s="252">
        <f t="shared" si="19"/>
        <v>0</v>
      </c>
      <c r="AN87" s="252">
        <f t="shared" si="20"/>
        <v>0</v>
      </c>
      <c r="AO87" s="252">
        <f t="shared" si="21"/>
        <v>0</v>
      </c>
      <c r="AP87" s="252">
        <f t="shared" si="22"/>
        <v>0</v>
      </c>
      <c r="AQ87" s="252">
        <f t="shared" si="23"/>
        <v>0</v>
      </c>
      <c r="AR87" s="2560"/>
      <c r="AS87" s="252">
        <f t="shared" si="24"/>
        <v>0</v>
      </c>
      <c r="AT87" s="252">
        <f t="shared" si="25"/>
        <v>0</v>
      </c>
      <c r="AU87" s="252">
        <f t="shared" si="26"/>
        <v>0</v>
      </c>
      <c r="AV87" s="252">
        <f t="shared" si="27"/>
        <v>0</v>
      </c>
      <c r="AW87" s="252">
        <f t="shared" si="28"/>
        <v>0</v>
      </c>
      <c r="AX87" s="252">
        <f t="shared" si="29"/>
        <v>0</v>
      </c>
      <c r="AY87" s="252">
        <f t="shared" si="30"/>
        <v>0</v>
      </c>
      <c r="AZ87" s="2560"/>
      <c r="BA87" s="2560"/>
      <c r="BB87" s="252">
        <f t="shared" si="31"/>
        <v>0</v>
      </c>
      <c r="BC87" s="252">
        <f t="shared" si="32"/>
        <v>1</v>
      </c>
      <c r="BD87" s="252">
        <f t="shared" si="33"/>
        <v>0</v>
      </c>
      <c r="BE87" s="252">
        <f t="shared" si="34"/>
        <v>1</v>
      </c>
      <c r="BF87" s="2589"/>
      <c r="BG87" s="1247"/>
      <c r="BH87" s="1247"/>
      <c r="BI87" s="1247"/>
      <c r="BJ87" s="1247"/>
      <c r="BK87" s="1247"/>
      <c r="BL87" s="1247"/>
    </row>
    <row r="88" spans="2:64" ht="15.75" customHeight="1">
      <c r="B88" s="96" t="s">
        <v>12084</v>
      </c>
      <c r="C88" s="97" t="s">
        <v>137</v>
      </c>
      <c r="D88" s="97">
        <v>3</v>
      </c>
      <c r="E88" s="1510">
        <v>0</v>
      </c>
      <c r="F88" s="1510">
        <v>0.14799999999999999</v>
      </c>
      <c r="G88" s="1510">
        <v>0.22700000000000001</v>
      </c>
      <c r="H88" s="1510">
        <v>0.64900000000000002</v>
      </c>
      <c r="I88" s="1510">
        <v>0.55200000000000005</v>
      </c>
      <c r="J88" s="1510">
        <v>0.2</v>
      </c>
      <c r="K88" s="2043">
        <v>0</v>
      </c>
      <c r="L88" s="1977"/>
      <c r="M88" s="2045">
        <v>0</v>
      </c>
      <c r="N88" s="1510">
        <v>0</v>
      </c>
      <c r="O88" s="1510">
        <v>0</v>
      </c>
      <c r="P88" s="1510">
        <v>0</v>
      </c>
      <c r="Q88" s="1510">
        <v>0</v>
      </c>
      <c r="R88" s="1510">
        <v>7.4499999999999997E-2</v>
      </c>
      <c r="S88" s="2043">
        <v>0.14899999999999999</v>
      </c>
      <c r="T88" s="1974"/>
      <c r="U88" s="1976" t="s">
        <v>12085</v>
      </c>
      <c r="V88" s="1510">
        <v>71921</v>
      </c>
      <c r="W88" s="1510" t="s">
        <v>6261</v>
      </c>
      <c r="X88" s="1510">
        <v>2</v>
      </c>
      <c r="Y88" s="2198"/>
      <c r="Z88" s="2329"/>
      <c r="AA88" s="2329"/>
      <c r="AB88" s="2329"/>
      <c r="AC88" s="2329"/>
      <c r="AD88" s="2330"/>
      <c r="AE88" s="88"/>
      <c r="AF88" s="98" t="s">
        <v>12086</v>
      </c>
      <c r="AG88" s="2560"/>
      <c r="AH88" s="2589"/>
      <c r="AI88" s="1121"/>
      <c r="AJ88" s="2589"/>
      <c r="AK88" s="252">
        <f t="shared" si="35"/>
        <v>0</v>
      </c>
      <c r="AL88" s="252">
        <f t="shared" si="18"/>
        <v>0</v>
      </c>
      <c r="AM88" s="252">
        <f t="shared" si="19"/>
        <v>0</v>
      </c>
      <c r="AN88" s="252">
        <f t="shared" si="20"/>
        <v>0</v>
      </c>
      <c r="AO88" s="252">
        <f t="shared" si="21"/>
        <v>0</v>
      </c>
      <c r="AP88" s="252">
        <f t="shared" si="22"/>
        <v>0</v>
      </c>
      <c r="AQ88" s="252">
        <f t="shared" si="23"/>
        <v>0</v>
      </c>
      <c r="AR88" s="2560"/>
      <c r="AS88" s="252">
        <f t="shared" si="24"/>
        <v>0</v>
      </c>
      <c r="AT88" s="252">
        <f t="shared" si="25"/>
        <v>0</v>
      </c>
      <c r="AU88" s="252">
        <f t="shared" si="26"/>
        <v>0</v>
      </c>
      <c r="AV88" s="252">
        <f t="shared" si="27"/>
        <v>0</v>
      </c>
      <c r="AW88" s="252">
        <f t="shared" si="28"/>
        <v>0</v>
      </c>
      <c r="AX88" s="252">
        <f t="shared" si="29"/>
        <v>0</v>
      </c>
      <c r="AY88" s="252">
        <f t="shared" si="30"/>
        <v>0</v>
      </c>
      <c r="AZ88" s="2560"/>
      <c r="BA88" s="2560"/>
      <c r="BB88" s="252">
        <f t="shared" si="31"/>
        <v>0</v>
      </c>
      <c r="BC88" s="252">
        <f t="shared" si="32"/>
        <v>1</v>
      </c>
      <c r="BD88" s="252">
        <f t="shared" si="33"/>
        <v>0</v>
      </c>
      <c r="BE88" s="252">
        <f t="shared" si="34"/>
        <v>1</v>
      </c>
      <c r="BF88" s="2589"/>
      <c r="BG88" s="1247"/>
      <c r="BH88" s="1247"/>
      <c r="BI88" s="1247"/>
      <c r="BJ88" s="1247"/>
      <c r="BK88" s="1247"/>
      <c r="BL88" s="1247"/>
    </row>
    <row r="89" spans="2:64" ht="15.75" customHeight="1">
      <c r="B89" s="96" t="s">
        <v>12087</v>
      </c>
      <c r="C89" s="97" t="s">
        <v>137</v>
      </c>
      <c r="D89" s="97">
        <v>3</v>
      </c>
      <c r="E89" s="1510">
        <v>2E-3</v>
      </c>
      <c r="F89" s="1510">
        <v>0.22500000000000001</v>
      </c>
      <c r="G89" s="1510">
        <v>1.0189999999999999</v>
      </c>
      <c r="H89" s="1510">
        <v>0.877</v>
      </c>
      <c r="I89" s="1510">
        <v>1.93</v>
      </c>
      <c r="J89" s="1510">
        <v>0.18099999999999999</v>
      </c>
      <c r="K89" s="2043">
        <v>0</v>
      </c>
      <c r="L89" s="1977"/>
      <c r="M89" s="2045">
        <v>0</v>
      </c>
      <c r="N89" s="1510">
        <v>0</v>
      </c>
      <c r="O89" s="1510">
        <v>0</v>
      </c>
      <c r="P89" s="1510">
        <v>0</v>
      </c>
      <c r="Q89" s="1510">
        <v>0</v>
      </c>
      <c r="R89" s="1510">
        <v>0.216</v>
      </c>
      <c r="S89" s="2043">
        <v>0.432</v>
      </c>
      <c r="T89" s="1974"/>
      <c r="U89" s="1976" t="s">
        <v>12088</v>
      </c>
      <c r="V89" s="1510">
        <v>157589</v>
      </c>
      <c r="W89" s="1510" t="s">
        <v>6261</v>
      </c>
      <c r="X89" s="1510">
        <v>0.9</v>
      </c>
      <c r="Y89" s="2198"/>
      <c r="Z89" s="2329"/>
      <c r="AA89" s="2329"/>
      <c r="AB89" s="2329"/>
      <c r="AC89" s="2329"/>
      <c r="AD89" s="2330"/>
      <c r="AE89" s="88"/>
      <c r="AF89" s="98" t="s">
        <v>12089</v>
      </c>
      <c r="AG89" s="2560"/>
      <c r="AH89" s="2589"/>
      <c r="AI89" s="1121"/>
      <c r="AJ89" s="2589"/>
      <c r="AK89" s="252">
        <f t="shared" si="35"/>
        <v>0</v>
      </c>
      <c r="AL89" s="252">
        <f t="shared" si="18"/>
        <v>0</v>
      </c>
      <c r="AM89" s="252">
        <f t="shared" si="19"/>
        <v>0</v>
      </c>
      <c r="AN89" s="252">
        <f t="shared" si="20"/>
        <v>0</v>
      </c>
      <c r="AO89" s="252">
        <f t="shared" si="21"/>
        <v>0</v>
      </c>
      <c r="AP89" s="252">
        <f t="shared" si="22"/>
        <v>0</v>
      </c>
      <c r="AQ89" s="252">
        <f t="shared" si="23"/>
        <v>0</v>
      </c>
      <c r="AR89" s="2560"/>
      <c r="AS89" s="252">
        <f t="shared" si="24"/>
        <v>0</v>
      </c>
      <c r="AT89" s="252">
        <f t="shared" si="25"/>
        <v>0</v>
      </c>
      <c r="AU89" s="252">
        <f t="shared" si="26"/>
        <v>0</v>
      </c>
      <c r="AV89" s="252">
        <f t="shared" si="27"/>
        <v>0</v>
      </c>
      <c r="AW89" s="252">
        <f t="shared" si="28"/>
        <v>0</v>
      </c>
      <c r="AX89" s="252">
        <f t="shared" si="29"/>
        <v>0</v>
      </c>
      <c r="AY89" s="252">
        <f t="shared" si="30"/>
        <v>0</v>
      </c>
      <c r="AZ89" s="2560"/>
      <c r="BA89" s="2560"/>
      <c r="BB89" s="252">
        <f t="shared" si="31"/>
        <v>0</v>
      </c>
      <c r="BC89" s="252">
        <f t="shared" si="32"/>
        <v>1</v>
      </c>
      <c r="BD89" s="252">
        <f t="shared" si="33"/>
        <v>0</v>
      </c>
      <c r="BE89" s="252">
        <f t="shared" si="34"/>
        <v>1</v>
      </c>
      <c r="BF89" s="2589"/>
      <c r="BG89" s="1247"/>
      <c r="BH89" s="1247"/>
      <c r="BI89" s="1247"/>
      <c r="BJ89" s="1247"/>
      <c r="BK89" s="1247"/>
      <c r="BL89" s="1247"/>
    </row>
    <row r="90" spans="2:64" ht="15.75" customHeight="1">
      <c r="B90" s="96" t="s">
        <v>12090</v>
      </c>
      <c r="C90" s="97" t="s">
        <v>137</v>
      </c>
      <c r="D90" s="97">
        <v>3</v>
      </c>
      <c r="E90" s="1510">
        <v>2E-3</v>
      </c>
      <c r="F90" s="1510">
        <v>5.8999999999999997E-2</v>
      </c>
      <c r="G90" s="1510">
        <v>0.27700000000000002</v>
      </c>
      <c r="H90" s="1510">
        <v>0.67700000000000005</v>
      </c>
      <c r="I90" s="1510">
        <v>2.9380000000000002</v>
      </c>
      <c r="J90" s="1510">
        <v>0.55100000000000005</v>
      </c>
      <c r="K90" s="2043">
        <v>0</v>
      </c>
      <c r="L90" s="1977"/>
      <c r="M90" s="2045">
        <v>0</v>
      </c>
      <c r="N90" s="1510">
        <v>0</v>
      </c>
      <c r="O90" s="1510">
        <v>0</v>
      </c>
      <c r="P90" s="1510">
        <v>0</v>
      </c>
      <c r="Q90" s="1510">
        <v>0</v>
      </c>
      <c r="R90" s="1510">
        <v>8.1000000000000003E-2</v>
      </c>
      <c r="S90" s="2043">
        <v>0.16200000000000001</v>
      </c>
      <c r="T90" s="1974"/>
      <c r="U90" s="1976" t="s">
        <v>12091</v>
      </c>
      <c r="V90" s="1510">
        <v>26960</v>
      </c>
      <c r="W90" s="1510" t="s">
        <v>6261</v>
      </c>
      <c r="X90" s="1510">
        <v>2</v>
      </c>
      <c r="Y90" s="2198"/>
      <c r="Z90" s="2329"/>
      <c r="AA90" s="2329"/>
      <c r="AB90" s="2329"/>
      <c r="AC90" s="2329"/>
      <c r="AD90" s="2330"/>
      <c r="AE90" s="88"/>
      <c r="AF90" s="98" t="s">
        <v>12092</v>
      </c>
      <c r="AG90" s="2560"/>
      <c r="AH90" s="2589"/>
      <c r="AI90" s="1121"/>
      <c r="AJ90" s="2589"/>
      <c r="AK90" s="252">
        <f t="shared" si="35"/>
        <v>0</v>
      </c>
      <c r="AL90" s="252">
        <f t="shared" si="18"/>
        <v>0</v>
      </c>
      <c r="AM90" s="252">
        <f t="shared" si="19"/>
        <v>0</v>
      </c>
      <c r="AN90" s="252">
        <f t="shared" si="20"/>
        <v>0</v>
      </c>
      <c r="AO90" s="252">
        <f t="shared" si="21"/>
        <v>0</v>
      </c>
      <c r="AP90" s="252">
        <f t="shared" si="22"/>
        <v>0</v>
      </c>
      <c r="AQ90" s="252">
        <f t="shared" si="23"/>
        <v>0</v>
      </c>
      <c r="AR90" s="2560"/>
      <c r="AS90" s="252">
        <f t="shared" si="24"/>
        <v>0</v>
      </c>
      <c r="AT90" s="252">
        <f t="shared" si="25"/>
        <v>0</v>
      </c>
      <c r="AU90" s="252">
        <f t="shared" si="26"/>
        <v>0</v>
      </c>
      <c r="AV90" s="252">
        <f t="shared" si="27"/>
        <v>0</v>
      </c>
      <c r="AW90" s="252">
        <f t="shared" si="28"/>
        <v>0</v>
      </c>
      <c r="AX90" s="252">
        <f t="shared" si="29"/>
        <v>0</v>
      </c>
      <c r="AY90" s="252">
        <f t="shared" si="30"/>
        <v>0</v>
      </c>
      <c r="AZ90" s="2560"/>
      <c r="BA90" s="2560"/>
      <c r="BB90" s="252">
        <f t="shared" si="31"/>
        <v>0</v>
      </c>
      <c r="BC90" s="252">
        <f t="shared" si="32"/>
        <v>1</v>
      </c>
      <c r="BD90" s="252">
        <f t="shared" si="33"/>
        <v>0</v>
      </c>
      <c r="BE90" s="252">
        <f t="shared" si="34"/>
        <v>1</v>
      </c>
      <c r="BF90" s="2589"/>
      <c r="BG90" s="1247"/>
      <c r="BH90" s="1247"/>
      <c r="BI90" s="1247"/>
      <c r="BJ90" s="1247"/>
      <c r="BK90" s="1247"/>
      <c r="BL90" s="1247"/>
    </row>
    <row r="91" spans="2:64" ht="15.75" customHeight="1">
      <c r="B91" s="96" t="s">
        <v>12093</v>
      </c>
      <c r="C91" s="97" t="s">
        <v>137</v>
      </c>
      <c r="D91" s="97">
        <v>3</v>
      </c>
      <c r="E91" s="1510"/>
      <c r="F91" s="1510"/>
      <c r="G91" s="1510"/>
      <c r="H91" s="1510"/>
      <c r="I91" s="1510"/>
      <c r="J91" s="1510"/>
      <c r="K91" s="2043"/>
      <c r="L91" s="1977"/>
      <c r="M91" s="2045"/>
      <c r="N91" s="1510"/>
      <c r="O91" s="1510"/>
      <c r="P91" s="1510"/>
      <c r="Q91" s="1510"/>
      <c r="R91" s="1510"/>
      <c r="S91" s="2043"/>
      <c r="T91" s="1974"/>
      <c r="U91" s="1976" t="s">
        <v>12094</v>
      </c>
      <c r="V91" s="1510"/>
      <c r="W91" s="1510"/>
      <c r="X91" s="1510"/>
      <c r="Y91" s="2198"/>
      <c r="Z91" s="2329"/>
      <c r="AA91" s="2329"/>
      <c r="AB91" s="2329"/>
      <c r="AC91" s="2329"/>
      <c r="AD91" s="2330"/>
      <c r="AE91" s="88"/>
      <c r="AF91" s="98" t="s">
        <v>12095</v>
      </c>
      <c r="AG91" s="2560"/>
      <c r="AH91" s="2589"/>
      <c r="AI91" s="1121"/>
      <c r="AJ91" s="2589"/>
      <c r="AK91" s="252">
        <f t="shared" si="35"/>
        <v>0</v>
      </c>
      <c r="AL91" s="252">
        <f t="shared" si="18"/>
        <v>0</v>
      </c>
      <c r="AM91" s="252">
        <f t="shared" si="19"/>
        <v>0</v>
      </c>
      <c r="AN91" s="252">
        <f t="shared" si="20"/>
        <v>0</v>
      </c>
      <c r="AO91" s="252">
        <f t="shared" si="21"/>
        <v>0</v>
      </c>
      <c r="AP91" s="252">
        <f t="shared" si="22"/>
        <v>0</v>
      </c>
      <c r="AQ91" s="252">
        <f t="shared" si="23"/>
        <v>0</v>
      </c>
      <c r="AR91" s="2560"/>
      <c r="AS91" s="252">
        <f t="shared" si="24"/>
        <v>0</v>
      </c>
      <c r="AT91" s="252">
        <f t="shared" si="25"/>
        <v>0</v>
      </c>
      <c r="AU91" s="252">
        <f t="shared" si="26"/>
        <v>0</v>
      </c>
      <c r="AV91" s="252">
        <f t="shared" si="27"/>
        <v>0</v>
      </c>
      <c r="AW91" s="252">
        <f t="shared" si="28"/>
        <v>0</v>
      </c>
      <c r="AX91" s="252">
        <f t="shared" si="29"/>
        <v>0</v>
      </c>
      <c r="AY91" s="252">
        <f t="shared" si="30"/>
        <v>0</v>
      </c>
      <c r="AZ91" s="2560"/>
      <c r="BA91" s="2560"/>
      <c r="BB91" s="252">
        <f t="shared" si="31"/>
        <v>0</v>
      </c>
      <c r="BC91" s="252">
        <f t="shared" si="32"/>
        <v>0</v>
      </c>
      <c r="BD91" s="252">
        <f t="shared" si="33"/>
        <v>0</v>
      </c>
      <c r="BE91" s="252">
        <f t="shared" si="34"/>
        <v>0</v>
      </c>
      <c r="BF91" s="2589"/>
      <c r="BG91" s="1247"/>
      <c r="BH91" s="1247"/>
      <c r="BI91" s="1247"/>
      <c r="BJ91" s="1247"/>
      <c r="BK91" s="1247"/>
      <c r="BL91" s="1247"/>
    </row>
    <row r="92" spans="2:64" ht="15.75" customHeight="1">
      <c r="B92" s="96" t="s">
        <v>12096</v>
      </c>
      <c r="C92" s="97" t="s">
        <v>137</v>
      </c>
      <c r="D92" s="97">
        <v>3</v>
      </c>
      <c r="E92" s="1510"/>
      <c r="F92" s="1510"/>
      <c r="G92" s="1510"/>
      <c r="H92" s="1510"/>
      <c r="I92" s="1510"/>
      <c r="J92" s="1510"/>
      <c r="K92" s="2043"/>
      <c r="L92" s="1977"/>
      <c r="M92" s="2045"/>
      <c r="N92" s="1510"/>
      <c r="O92" s="1510"/>
      <c r="P92" s="1510"/>
      <c r="Q92" s="1510"/>
      <c r="R92" s="1510"/>
      <c r="S92" s="2043"/>
      <c r="T92" s="1974"/>
      <c r="U92" s="1976" t="s">
        <v>12094</v>
      </c>
      <c r="V92" s="1510"/>
      <c r="W92" s="1510"/>
      <c r="X92" s="1510"/>
      <c r="Y92" s="2198"/>
      <c r="Z92" s="2329"/>
      <c r="AA92" s="2329"/>
      <c r="AB92" s="2329"/>
      <c r="AC92" s="2329"/>
      <c r="AD92" s="2330"/>
      <c r="AE92" s="88"/>
      <c r="AF92" s="98" t="s">
        <v>12097</v>
      </c>
      <c r="AG92" s="2560"/>
      <c r="AH92" s="2589"/>
      <c r="AI92" s="1121"/>
      <c r="AJ92" s="2589"/>
      <c r="AK92" s="252">
        <f t="shared" si="35"/>
        <v>0</v>
      </c>
      <c r="AL92" s="252">
        <f t="shared" si="18"/>
        <v>0</v>
      </c>
      <c r="AM92" s="252">
        <f t="shared" si="19"/>
        <v>0</v>
      </c>
      <c r="AN92" s="252">
        <f t="shared" si="20"/>
        <v>0</v>
      </c>
      <c r="AO92" s="252">
        <f t="shared" si="21"/>
        <v>0</v>
      </c>
      <c r="AP92" s="252">
        <f t="shared" si="22"/>
        <v>0</v>
      </c>
      <c r="AQ92" s="252">
        <f t="shared" si="23"/>
        <v>0</v>
      </c>
      <c r="AR92" s="2560"/>
      <c r="AS92" s="252">
        <f t="shared" si="24"/>
        <v>0</v>
      </c>
      <c r="AT92" s="252">
        <f t="shared" si="25"/>
        <v>0</v>
      </c>
      <c r="AU92" s="252">
        <f t="shared" si="26"/>
        <v>0</v>
      </c>
      <c r="AV92" s="252">
        <f t="shared" si="27"/>
        <v>0</v>
      </c>
      <c r="AW92" s="252">
        <f t="shared" si="28"/>
        <v>0</v>
      </c>
      <c r="AX92" s="252">
        <f t="shared" si="29"/>
        <v>0</v>
      </c>
      <c r="AY92" s="252">
        <f t="shared" si="30"/>
        <v>0</v>
      </c>
      <c r="AZ92" s="2560"/>
      <c r="BA92" s="2560"/>
      <c r="BB92" s="252">
        <f t="shared" si="31"/>
        <v>0</v>
      </c>
      <c r="BC92" s="252">
        <f t="shared" si="32"/>
        <v>0</v>
      </c>
      <c r="BD92" s="252">
        <f t="shared" si="33"/>
        <v>0</v>
      </c>
      <c r="BE92" s="252">
        <f t="shared" si="34"/>
        <v>0</v>
      </c>
      <c r="BF92" s="2589"/>
      <c r="BG92" s="1247"/>
      <c r="BH92" s="1247"/>
      <c r="BI92" s="1247"/>
      <c r="BJ92" s="1247"/>
      <c r="BK92" s="1247"/>
      <c r="BL92" s="1247"/>
    </row>
    <row r="93" spans="2:64" ht="15.75" customHeight="1">
      <c r="B93" s="96" t="s">
        <v>12098</v>
      </c>
      <c r="C93" s="97" t="s">
        <v>137</v>
      </c>
      <c r="D93" s="97">
        <v>3</v>
      </c>
      <c r="E93" s="1510"/>
      <c r="F93" s="1510"/>
      <c r="G93" s="1510"/>
      <c r="H93" s="1510"/>
      <c r="I93" s="1510"/>
      <c r="J93" s="1510"/>
      <c r="K93" s="2043"/>
      <c r="L93" s="1977"/>
      <c r="M93" s="2045"/>
      <c r="N93" s="1510"/>
      <c r="O93" s="1510"/>
      <c r="P93" s="1510"/>
      <c r="Q93" s="1510"/>
      <c r="R93" s="1510"/>
      <c r="S93" s="2043"/>
      <c r="T93" s="1974"/>
      <c r="U93" s="1976" t="s">
        <v>12094</v>
      </c>
      <c r="V93" s="1510"/>
      <c r="W93" s="1510"/>
      <c r="X93" s="1510"/>
      <c r="Y93" s="2198"/>
      <c r="Z93" s="2329"/>
      <c r="AA93" s="2329"/>
      <c r="AB93" s="2329"/>
      <c r="AC93" s="2329"/>
      <c r="AD93" s="2330"/>
      <c r="AE93" s="88"/>
      <c r="AF93" s="98" t="s">
        <v>12099</v>
      </c>
      <c r="AG93" s="2560"/>
      <c r="AH93" s="2589"/>
      <c r="AI93" s="1121"/>
      <c r="AJ93" s="2589"/>
      <c r="AK93" s="252">
        <f t="shared" si="35"/>
        <v>0</v>
      </c>
      <c r="AL93" s="252">
        <f t="shared" si="18"/>
        <v>0</v>
      </c>
      <c r="AM93" s="252">
        <f t="shared" si="19"/>
        <v>0</v>
      </c>
      <c r="AN93" s="252">
        <f t="shared" si="20"/>
        <v>0</v>
      </c>
      <c r="AO93" s="252">
        <f t="shared" si="21"/>
        <v>0</v>
      </c>
      <c r="AP93" s="252">
        <f t="shared" si="22"/>
        <v>0</v>
      </c>
      <c r="AQ93" s="252">
        <f t="shared" si="23"/>
        <v>0</v>
      </c>
      <c r="AR93" s="2560"/>
      <c r="AS93" s="252">
        <f t="shared" si="24"/>
        <v>0</v>
      </c>
      <c r="AT93" s="252">
        <f t="shared" si="25"/>
        <v>0</v>
      </c>
      <c r="AU93" s="252">
        <f t="shared" si="26"/>
        <v>0</v>
      </c>
      <c r="AV93" s="252">
        <f t="shared" si="27"/>
        <v>0</v>
      </c>
      <c r="AW93" s="252">
        <f t="shared" si="28"/>
        <v>0</v>
      </c>
      <c r="AX93" s="252">
        <f t="shared" si="29"/>
        <v>0</v>
      </c>
      <c r="AY93" s="252">
        <f t="shared" si="30"/>
        <v>0</v>
      </c>
      <c r="AZ93" s="2560"/>
      <c r="BA93" s="2560"/>
      <c r="BB93" s="252">
        <f t="shared" si="31"/>
        <v>0</v>
      </c>
      <c r="BC93" s="252">
        <f t="shared" si="32"/>
        <v>0</v>
      </c>
      <c r="BD93" s="252">
        <f t="shared" si="33"/>
        <v>0</v>
      </c>
      <c r="BE93" s="252">
        <f t="shared" si="34"/>
        <v>0</v>
      </c>
      <c r="BF93" s="2589"/>
      <c r="BG93" s="1247"/>
      <c r="BH93" s="1247"/>
      <c r="BI93" s="1247"/>
      <c r="BJ93" s="1247"/>
      <c r="BK93" s="1247"/>
      <c r="BL93" s="1247"/>
    </row>
    <row r="94" spans="2:64" ht="15.75" customHeight="1">
      <c r="B94" s="96" t="s">
        <v>12100</v>
      </c>
      <c r="C94" s="97" t="s">
        <v>137</v>
      </c>
      <c r="D94" s="97">
        <v>3</v>
      </c>
      <c r="E94" s="1510"/>
      <c r="F94" s="1510"/>
      <c r="G94" s="1510"/>
      <c r="H94" s="1510"/>
      <c r="I94" s="1510"/>
      <c r="J94" s="1510"/>
      <c r="K94" s="2043"/>
      <c r="L94" s="1977"/>
      <c r="M94" s="2045"/>
      <c r="N94" s="1510"/>
      <c r="O94" s="1510"/>
      <c r="P94" s="1510"/>
      <c r="Q94" s="1510"/>
      <c r="R94" s="1510"/>
      <c r="S94" s="2043"/>
      <c r="T94" s="1974"/>
      <c r="U94" s="1976" t="s">
        <v>12094</v>
      </c>
      <c r="V94" s="1510"/>
      <c r="W94" s="1510"/>
      <c r="X94" s="1510"/>
      <c r="Y94" s="2198"/>
      <c r="Z94" s="2329"/>
      <c r="AA94" s="2329"/>
      <c r="AB94" s="2329"/>
      <c r="AC94" s="2329"/>
      <c r="AD94" s="2330"/>
      <c r="AE94" s="88"/>
      <c r="AF94" s="98" t="s">
        <v>12101</v>
      </c>
      <c r="AG94" s="2560"/>
      <c r="AH94" s="2589"/>
      <c r="AI94" s="1121"/>
      <c r="AJ94" s="2589"/>
      <c r="AK94" s="252">
        <f t="shared" si="35"/>
        <v>0</v>
      </c>
      <c r="AL94" s="252">
        <f t="shared" si="18"/>
        <v>0</v>
      </c>
      <c r="AM94" s="252">
        <f t="shared" si="19"/>
        <v>0</v>
      </c>
      <c r="AN94" s="252">
        <f t="shared" si="20"/>
        <v>0</v>
      </c>
      <c r="AO94" s="252">
        <f t="shared" si="21"/>
        <v>0</v>
      </c>
      <c r="AP94" s="252">
        <f t="shared" si="22"/>
        <v>0</v>
      </c>
      <c r="AQ94" s="252">
        <f t="shared" si="23"/>
        <v>0</v>
      </c>
      <c r="AR94" s="2560"/>
      <c r="AS94" s="252">
        <f t="shared" si="24"/>
        <v>0</v>
      </c>
      <c r="AT94" s="252">
        <f t="shared" si="25"/>
        <v>0</v>
      </c>
      <c r="AU94" s="252">
        <f t="shared" si="26"/>
        <v>0</v>
      </c>
      <c r="AV94" s="252">
        <f t="shared" si="27"/>
        <v>0</v>
      </c>
      <c r="AW94" s="252">
        <f t="shared" si="28"/>
        <v>0</v>
      </c>
      <c r="AX94" s="252">
        <f t="shared" si="29"/>
        <v>0</v>
      </c>
      <c r="AY94" s="252">
        <f t="shared" si="30"/>
        <v>0</v>
      </c>
      <c r="AZ94" s="2560"/>
      <c r="BA94" s="2560"/>
      <c r="BB94" s="252">
        <f t="shared" si="31"/>
        <v>0</v>
      </c>
      <c r="BC94" s="252">
        <f t="shared" si="32"/>
        <v>0</v>
      </c>
      <c r="BD94" s="252">
        <f t="shared" si="33"/>
        <v>0</v>
      </c>
      <c r="BE94" s="252">
        <f t="shared" si="34"/>
        <v>0</v>
      </c>
      <c r="BF94" s="2589"/>
      <c r="BG94" s="1247"/>
      <c r="BH94" s="1247"/>
      <c r="BI94" s="1247"/>
      <c r="BJ94" s="1247"/>
      <c r="BK94" s="1247"/>
      <c r="BL94" s="1247"/>
    </row>
    <row r="95" spans="2:64" ht="15.75" customHeight="1">
      <c r="B95" s="96" t="s">
        <v>12102</v>
      </c>
      <c r="C95" s="97" t="s">
        <v>137</v>
      </c>
      <c r="D95" s="97">
        <v>3</v>
      </c>
      <c r="E95" s="1510"/>
      <c r="F95" s="1510"/>
      <c r="G95" s="1510"/>
      <c r="H95" s="1510"/>
      <c r="I95" s="1510"/>
      <c r="J95" s="1510"/>
      <c r="K95" s="2043"/>
      <c r="L95" s="1977"/>
      <c r="M95" s="2045"/>
      <c r="N95" s="1510"/>
      <c r="O95" s="1510"/>
      <c r="P95" s="1510"/>
      <c r="Q95" s="1510"/>
      <c r="R95" s="1510"/>
      <c r="S95" s="2043"/>
      <c r="T95" s="1974"/>
      <c r="U95" s="1976" t="s">
        <v>12094</v>
      </c>
      <c r="V95" s="1510"/>
      <c r="W95" s="1510"/>
      <c r="X95" s="1510"/>
      <c r="Y95" s="2198"/>
      <c r="Z95" s="2329"/>
      <c r="AA95" s="2329"/>
      <c r="AB95" s="2329"/>
      <c r="AC95" s="2329"/>
      <c r="AD95" s="2330"/>
      <c r="AE95" s="88"/>
      <c r="AF95" s="98" t="s">
        <v>12103</v>
      </c>
      <c r="AG95" s="2560"/>
      <c r="AH95" s="2589"/>
      <c r="AI95" s="1121"/>
      <c r="AJ95" s="2589"/>
      <c r="AK95" s="252">
        <f t="shared" si="35"/>
        <v>0</v>
      </c>
      <c r="AL95" s="252">
        <f t="shared" si="18"/>
        <v>0</v>
      </c>
      <c r="AM95" s="252">
        <f t="shared" si="19"/>
        <v>0</v>
      </c>
      <c r="AN95" s="252">
        <f t="shared" si="20"/>
        <v>0</v>
      </c>
      <c r="AO95" s="252">
        <f t="shared" si="21"/>
        <v>0</v>
      </c>
      <c r="AP95" s="252">
        <f t="shared" si="22"/>
        <v>0</v>
      </c>
      <c r="AQ95" s="252">
        <f t="shared" si="23"/>
        <v>0</v>
      </c>
      <c r="AR95" s="2560"/>
      <c r="AS95" s="252">
        <f t="shared" si="24"/>
        <v>0</v>
      </c>
      <c r="AT95" s="252">
        <f t="shared" si="25"/>
        <v>0</v>
      </c>
      <c r="AU95" s="252">
        <f t="shared" si="26"/>
        <v>0</v>
      </c>
      <c r="AV95" s="252">
        <f t="shared" si="27"/>
        <v>0</v>
      </c>
      <c r="AW95" s="252">
        <f t="shared" si="28"/>
        <v>0</v>
      </c>
      <c r="AX95" s="252">
        <f t="shared" si="29"/>
        <v>0</v>
      </c>
      <c r="AY95" s="252">
        <f t="shared" si="30"/>
        <v>0</v>
      </c>
      <c r="AZ95" s="2560"/>
      <c r="BA95" s="2560"/>
      <c r="BB95" s="252">
        <f t="shared" si="31"/>
        <v>0</v>
      </c>
      <c r="BC95" s="252">
        <f t="shared" si="32"/>
        <v>0</v>
      </c>
      <c r="BD95" s="252">
        <f t="shared" si="33"/>
        <v>0</v>
      </c>
      <c r="BE95" s="252">
        <f t="shared" si="34"/>
        <v>0</v>
      </c>
      <c r="BF95" s="2589"/>
      <c r="BG95" s="1247"/>
      <c r="BH95" s="1247"/>
      <c r="BI95" s="1247"/>
      <c r="BJ95" s="1247"/>
      <c r="BK95" s="1247"/>
      <c r="BL95" s="1247"/>
    </row>
    <row r="96" spans="2:64" ht="15.75" customHeight="1">
      <c r="B96" s="96" t="s">
        <v>12104</v>
      </c>
      <c r="C96" s="97" t="s">
        <v>137</v>
      </c>
      <c r="D96" s="97">
        <v>3</v>
      </c>
      <c r="E96" s="1510"/>
      <c r="F96" s="1510"/>
      <c r="G96" s="1510"/>
      <c r="H96" s="1510"/>
      <c r="I96" s="1510"/>
      <c r="J96" s="1510"/>
      <c r="K96" s="2043"/>
      <c r="L96" s="1977"/>
      <c r="M96" s="2045"/>
      <c r="N96" s="1510"/>
      <c r="O96" s="1510"/>
      <c r="P96" s="1510"/>
      <c r="Q96" s="1510"/>
      <c r="R96" s="1510"/>
      <c r="S96" s="2043"/>
      <c r="T96" s="1974"/>
      <c r="U96" s="1976" t="s">
        <v>12094</v>
      </c>
      <c r="V96" s="1510"/>
      <c r="W96" s="1510"/>
      <c r="X96" s="1510"/>
      <c r="Y96" s="2198"/>
      <c r="Z96" s="2329"/>
      <c r="AA96" s="2329"/>
      <c r="AB96" s="2329"/>
      <c r="AC96" s="2329"/>
      <c r="AD96" s="2330"/>
      <c r="AE96" s="88"/>
      <c r="AF96" s="98" t="s">
        <v>12105</v>
      </c>
      <c r="AG96" s="2560"/>
      <c r="AH96" s="2589"/>
      <c r="AI96" s="1121"/>
      <c r="AJ96" s="2589"/>
      <c r="AK96" s="252">
        <f t="shared" si="35"/>
        <v>0</v>
      </c>
      <c r="AL96" s="252">
        <f t="shared" si="18"/>
        <v>0</v>
      </c>
      <c r="AM96" s="252">
        <f t="shared" si="19"/>
        <v>0</v>
      </c>
      <c r="AN96" s="252">
        <f t="shared" si="20"/>
        <v>0</v>
      </c>
      <c r="AO96" s="252">
        <f t="shared" si="21"/>
        <v>0</v>
      </c>
      <c r="AP96" s="252">
        <f t="shared" si="22"/>
        <v>0</v>
      </c>
      <c r="AQ96" s="252">
        <f t="shared" si="23"/>
        <v>0</v>
      </c>
      <c r="AR96" s="2560"/>
      <c r="AS96" s="252">
        <f t="shared" si="24"/>
        <v>0</v>
      </c>
      <c r="AT96" s="252">
        <f t="shared" si="25"/>
        <v>0</v>
      </c>
      <c r="AU96" s="252">
        <f t="shared" si="26"/>
        <v>0</v>
      </c>
      <c r="AV96" s="252">
        <f t="shared" si="27"/>
        <v>0</v>
      </c>
      <c r="AW96" s="252">
        <f t="shared" si="28"/>
        <v>0</v>
      </c>
      <c r="AX96" s="252">
        <f t="shared" si="29"/>
        <v>0</v>
      </c>
      <c r="AY96" s="252">
        <f t="shared" si="30"/>
        <v>0</v>
      </c>
      <c r="AZ96" s="2560"/>
      <c r="BA96" s="2560"/>
      <c r="BB96" s="252">
        <f t="shared" si="31"/>
        <v>0</v>
      </c>
      <c r="BC96" s="252">
        <f t="shared" si="32"/>
        <v>0</v>
      </c>
      <c r="BD96" s="252">
        <f t="shared" si="33"/>
        <v>0</v>
      </c>
      <c r="BE96" s="252">
        <f t="shared" si="34"/>
        <v>0</v>
      </c>
      <c r="BF96" s="2589"/>
      <c r="BG96" s="1247"/>
      <c r="BH96" s="1247"/>
      <c r="BI96" s="1247"/>
      <c r="BJ96" s="1247"/>
      <c r="BK96" s="1247"/>
      <c r="BL96" s="1247"/>
    </row>
    <row r="97" spans="2:64" ht="15.75" customHeight="1">
      <c r="B97" s="96" t="s">
        <v>12106</v>
      </c>
      <c r="C97" s="97" t="s">
        <v>137</v>
      </c>
      <c r="D97" s="97">
        <v>3</v>
      </c>
      <c r="E97" s="1510"/>
      <c r="F97" s="1510"/>
      <c r="G97" s="1510"/>
      <c r="H97" s="1510"/>
      <c r="I97" s="1510"/>
      <c r="J97" s="1510"/>
      <c r="K97" s="2043"/>
      <c r="L97" s="1977"/>
      <c r="M97" s="2045"/>
      <c r="N97" s="1510"/>
      <c r="O97" s="1510"/>
      <c r="P97" s="1510"/>
      <c r="Q97" s="1510"/>
      <c r="R97" s="1510"/>
      <c r="S97" s="2043"/>
      <c r="T97" s="1974"/>
      <c r="U97" s="1976" t="s">
        <v>12094</v>
      </c>
      <c r="V97" s="1510"/>
      <c r="W97" s="1510"/>
      <c r="X97" s="1510"/>
      <c r="Y97" s="2198"/>
      <c r="Z97" s="2329"/>
      <c r="AA97" s="2329"/>
      <c r="AB97" s="2329"/>
      <c r="AC97" s="2329"/>
      <c r="AD97" s="2330"/>
      <c r="AE97" s="88"/>
      <c r="AF97" s="98" t="s">
        <v>12107</v>
      </c>
      <c r="AG97" s="2560"/>
      <c r="AH97" s="2589"/>
      <c r="AI97" s="1121"/>
      <c r="AJ97" s="2589"/>
      <c r="AK97" s="252">
        <f t="shared" si="35"/>
        <v>0</v>
      </c>
      <c r="AL97" s="252">
        <f t="shared" si="18"/>
        <v>0</v>
      </c>
      <c r="AM97" s="252">
        <f t="shared" si="19"/>
        <v>0</v>
      </c>
      <c r="AN97" s="252">
        <f t="shared" si="20"/>
        <v>0</v>
      </c>
      <c r="AO97" s="252">
        <f t="shared" si="21"/>
        <v>0</v>
      </c>
      <c r="AP97" s="252">
        <f t="shared" si="22"/>
        <v>0</v>
      </c>
      <c r="AQ97" s="252">
        <f t="shared" si="23"/>
        <v>0</v>
      </c>
      <c r="AR97" s="2560"/>
      <c r="AS97" s="252">
        <f t="shared" si="24"/>
        <v>0</v>
      </c>
      <c r="AT97" s="252">
        <f t="shared" si="25"/>
        <v>0</v>
      </c>
      <c r="AU97" s="252">
        <f t="shared" si="26"/>
        <v>0</v>
      </c>
      <c r="AV97" s="252">
        <f t="shared" si="27"/>
        <v>0</v>
      </c>
      <c r="AW97" s="252">
        <f t="shared" si="28"/>
        <v>0</v>
      </c>
      <c r="AX97" s="252">
        <f t="shared" si="29"/>
        <v>0</v>
      </c>
      <c r="AY97" s="252">
        <f t="shared" si="30"/>
        <v>0</v>
      </c>
      <c r="AZ97" s="2560"/>
      <c r="BA97" s="2560"/>
      <c r="BB97" s="252">
        <f t="shared" si="31"/>
        <v>0</v>
      </c>
      <c r="BC97" s="252">
        <f t="shared" si="32"/>
        <v>0</v>
      </c>
      <c r="BD97" s="252">
        <f t="shared" si="33"/>
        <v>0</v>
      </c>
      <c r="BE97" s="252">
        <f t="shared" si="34"/>
        <v>0</v>
      </c>
      <c r="BF97" s="2589"/>
      <c r="BG97" s="1247"/>
      <c r="BH97" s="1247"/>
      <c r="BI97" s="1247"/>
      <c r="BJ97" s="1247"/>
      <c r="BK97" s="1247"/>
      <c r="BL97" s="1247"/>
    </row>
    <row r="98" spans="2:64" ht="15.75" customHeight="1">
      <c r="B98" s="96" t="s">
        <v>12108</v>
      </c>
      <c r="C98" s="97" t="s">
        <v>137</v>
      </c>
      <c r="D98" s="97">
        <v>3</v>
      </c>
      <c r="E98" s="1510"/>
      <c r="F98" s="1510"/>
      <c r="G98" s="1510"/>
      <c r="H98" s="1510"/>
      <c r="I98" s="1510"/>
      <c r="J98" s="1510"/>
      <c r="K98" s="2043"/>
      <c r="L98" s="1977"/>
      <c r="M98" s="2045"/>
      <c r="N98" s="1510"/>
      <c r="O98" s="1510"/>
      <c r="P98" s="1510"/>
      <c r="Q98" s="1510"/>
      <c r="R98" s="1510"/>
      <c r="S98" s="2043"/>
      <c r="T98" s="1974"/>
      <c r="U98" s="1976" t="s">
        <v>12094</v>
      </c>
      <c r="V98" s="1510"/>
      <c r="W98" s="1510"/>
      <c r="X98" s="1510"/>
      <c r="Y98" s="2198"/>
      <c r="Z98" s="2329"/>
      <c r="AA98" s="2329"/>
      <c r="AB98" s="2329"/>
      <c r="AC98" s="2329"/>
      <c r="AD98" s="2330"/>
      <c r="AE98" s="88"/>
      <c r="AF98" s="98" t="s">
        <v>12109</v>
      </c>
      <c r="AG98" s="2560"/>
      <c r="AH98" s="2589"/>
      <c r="AI98" s="1121"/>
      <c r="AJ98" s="2589"/>
      <c r="AK98" s="252">
        <f t="shared" si="35"/>
        <v>0</v>
      </c>
      <c r="AL98" s="252">
        <f t="shared" si="18"/>
        <v>0</v>
      </c>
      <c r="AM98" s="252">
        <f t="shared" si="19"/>
        <v>0</v>
      </c>
      <c r="AN98" s="252">
        <f t="shared" si="20"/>
        <v>0</v>
      </c>
      <c r="AO98" s="252">
        <f t="shared" si="21"/>
        <v>0</v>
      </c>
      <c r="AP98" s="252">
        <f t="shared" si="22"/>
        <v>0</v>
      </c>
      <c r="AQ98" s="252">
        <f t="shared" si="23"/>
        <v>0</v>
      </c>
      <c r="AR98" s="2560"/>
      <c r="AS98" s="252">
        <f t="shared" si="24"/>
        <v>0</v>
      </c>
      <c r="AT98" s="252">
        <f t="shared" si="25"/>
        <v>0</v>
      </c>
      <c r="AU98" s="252">
        <f t="shared" si="26"/>
        <v>0</v>
      </c>
      <c r="AV98" s="252">
        <f t="shared" si="27"/>
        <v>0</v>
      </c>
      <c r="AW98" s="252">
        <f t="shared" si="28"/>
        <v>0</v>
      </c>
      <c r="AX98" s="252">
        <f t="shared" si="29"/>
        <v>0</v>
      </c>
      <c r="AY98" s="252">
        <f t="shared" si="30"/>
        <v>0</v>
      </c>
      <c r="AZ98" s="2560"/>
      <c r="BA98" s="2560"/>
      <c r="BB98" s="252">
        <f t="shared" si="31"/>
        <v>0</v>
      </c>
      <c r="BC98" s="252">
        <f t="shared" si="32"/>
        <v>0</v>
      </c>
      <c r="BD98" s="252">
        <f t="shared" si="33"/>
        <v>0</v>
      </c>
      <c r="BE98" s="252">
        <f t="shared" si="34"/>
        <v>0</v>
      </c>
      <c r="BF98" s="2589"/>
      <c r="BG98" s="1247"/>
      <c r="BH98" s="1247"/>
      <c r="BI98" s="1247"/>
      <c r="BJ98" s="1247"/>
      <c r="BK98" s="1247"/>
      <c r="BL98" s="1247"/>
    </row>
    <row r="99" spans="2:64" ht="15.75" customHeight="1">
      <c r="B99" s="96" t="s">
        <v>12110</v>
      </c>
      <c r="C99" s="97" t="s">
        <v>137</v>
      </c>
      <c r="D99" s="97">
        <v>3</v>
      </c>
      <c r="E99" s="1510"/>
      <c r="F99" s="1510"/>
      <c r="G99" s="1510"/>
      <c r="H99" s="1510"/>
      <c r="I99" s="1510"/>
      <c r="J99" s="1510"/>
      <c r="K99" s="2043"/>
      <c r="L99" s="1977"/>
      <c r="M99" s="2045"/>
      <c r="N99" s="1510"/>
      <c r="O99" s="1510"/>
      <c r="P99" s="1510"/>
      <c r="Q99" s="1510"/>
      <c r="R99" s="1510"/>
      <c r="S99" s="2043"/>
      <c r="T99" s="1974"/>
      <c r="U99" s="1976" t="s">
        <v>12094</v>
      </c>
      <c r="V99" s="1510"/>
      <c r="W99" s="1510"/>
      <c r="X99" s="1510"/>
      <c r="Y99" s="2198"/>
      <c r="Z99" s="2329"/>
      <c r="AA99" s="2329"/>
      <c r="AB99" s="2329"/>
      <c r="AC99" s="2329"/>
      <c r="AD99" s="2330"/>
      <c r="AE99" s="88"/>
      <c r="AF99" s="98" t="s">
        <v>12111</v>
      </c>
      <c r="AG99" s="2560"/>
      <c r="AH99" s="2589"/>
      <c r="AI99" s="1121"/>
      <c r="AJ99" s="2589"/>
      <c r="AK99" s="252">
        <f t="shared" si="35"/>
        <v>0</v>
      </c>
      <c r="AL99" s="252">
        <f t="shared" si="18"/>
        <v>0</v>
      </c>
      <c r="AM99" s="252">
        <f t="shared" si="19"/>
        <v>0</v>
      </c>
      <c r="AN99" s="252">
        <f t="shared" si="20"/>
        <v>0</v>
      </c>
      <c r="AO99" s="252">
        <f t="shared" si="21"/>
        <v>0</v>
      </c>
      <c r="AP99" s="252">
        <f t="shared" si="22"/>
        <v>0</v>
      </c>
      <c r="AQ99" s="252">
        <f t="shared" si="23"/>
        <v>0</v>
      </c>
      <c r="AR99" s="2560"/>
      <c r="AS99" s="252">
        <f t="shared" si="24"/>
        <v>0</v>
      </c>
      <c r="AT99" s="252">
        <f t="shared" si="25"/>
        <v>0</v>
      </c>
      <c r="AU99" s="252">
        <f t="shared" si="26"/>
        <v>0</v>
      </c>
      <c r="AV99" s="252">
        <f t="shared" si="27"/>
        <v>0</v>
      </c>
      <c r="AW99" s="252">
        <f t="shared" si="28"/>
        <v>0</v>
      </c>
      <c r="AX99" s="252">
        <f t="shared" si="29"/>
        <v>0</v>
      </c>
      <c r="AY99" s="252">
        <f t="shared" si="30"/>
        <v>0</v>
      </c>
      <c r="AZ99" s="2560"/>
      <c r="BA99" s="2560"/>
      <c r="BB99" s="252">
        <f t="shared" si="31"/>
        <v>0</v>
      </c>
      <c r="BC99" s="252">
        <f t="shared" si="32"/>
        <v>0</v>
      </c>
      <c r="BD99" s="252">
        <f t="shared" si="33"/>
        <v>0</v>
      </c>
      <c r="BE99" s="252">
        <f t="shared" si="34"/>
        <v>0</v>
      </c>
      <c r="BF99" s="2589"/>
      <c r="BG99" s="1247"/>
      <c r="BH99" s="1247"/>
      <c r="BI99" s="1247"/>
      <c r="BJ99" s="1247"/>
      <c r="BK99" s="1247"/>
      <c r="BL99" s="1247"/>
    </row>
    <row r="100" spans="2:64" ht="15.75" customHeight="1">
      <c r="B100" s="96" t="s">
        <v>12112</v>
      </c>
      <c r="C100" s="97" t="s">
        <v>137</v>
      </c>
      <c r="D100" s="97">
        <v>3</v>
      </c>
      <c r="E100" s="1510"/>
      <c r="F100" s="1510"/>
      <c r="G100" s="1510"/>
      <c r="H100" s="1510"/>
      <c r="I100" s="1510"/>
      <c r="J100" s="1510"/>
      <c r="K100" s="2043"/>
      <c r="L100" s="1977"/>
      <c r="M100" s="2045"/>
      <c r="N100" s="1510"/>
      <c r="O100" s="1510"/>
      <c r="P100" s="1510"/>
      <c r="Q100" s="1510"/>
      <c r="R100" s="1510"/>
      <c r="S100" s="2043"/>
      <c r="T100" s="1974"/>
      <c r="U100" s="1976" t="s">
        <v>12094</v>
      </c>
      <c r="V100" s="1510"/>
      <c r="W100" s="1510"/>
      <c r="X100" s="1510"/>
      <c r="Y100" s="2198"/>
      <c r="Z100" s="2329"/>
      <c r="AA100" s="2329"/>
      <c r="AB100" s="2329"/>
      <c r="AC100" s="2329"/>
      <c r="AD100" s="2330"/>
      <c r="AE100" s="88"/>
      <c r="AF100" s="98" t="s">
        <v>12113</v>
      </c>
      <c r="AG100" s="2560"/>
      <c r="AH100" s="2589"/>
      <c r="AI100" s="1121"/>
      <c r="AJ100" s="2589"/>
      <c r="AK100" s="252">
        <f t="shared" si="35"/>
        <v>0</v>
      </c>
      <c r="AL100" s="252">
        <f t="shared" si="18"/>
        <v>0</v>
      </c>
      <c r="AM100" s="252">
        <f t="shared" si="19"/>
        <v>0</v>
      </c>
      <c r="AN100" s="252">
        <f t="shared" si="20"/>
        <v>0</v>
      </c>
      <c r="AO100" s="252">
        <f t="shared" si="21"/>
        <v>0</v>
      </c>
      <c r="AP100" s="252">
        <f t="shared" si="22"/>
        <v>0</v>
      </c>
      <c r="AQ100" s="252">
        <f t="shared" si="23"/>
        <v>0</v>
      </c>
      <c r="AR100" s="2560"/>
      <c r="AS100" s="252">
        <f t="shared" si="24"/>
        <v>0</v>
      </c>
      <c r="AT100" s="252">
        <f t="shared" si="25"/>
        <v>0</v>
      </c>
      <c r="AU100" s="252">
        <f t="shared" si="26"/>
        <v>0</v>
      </c>
      <c r="AV100" s="252">
        <f t="shared" si="27"/>
        <v>0</v>
      </c>
      <c r="AW100" s="252">
        <f t="shared" si="28"/>
        <v>0</v>
      </c>
      <c r="AX100" s="252">
        <f t="shared" si="29"/>
        <v>0</v>
      </c>
      <c r="AY100" s="252">
        <f t="shared" si="30"/>
        <v>0</v>
      </c>
      <c r="AZ100" s="2560"/>
      <c r="BA100" s="2560"/>
      <c r="BB100" s="252">
        <f t="shared" si="31"/>
        <v>0</v>
      </c>
      <c r="BC100" s="252">
        <f t="shared" si="32"/>
        <v>0</v>
      </c>
      <c r="BD100" s="252">
        <f t="shared" si="33"/>
        <v>0</v>
      </c>
      <c r="BE100" s="252">
        <f t="shared" si="34"/>
        <v>0</v>
      </c>
      <c r="BF100" s="2589"/>
      <c r="BG100" s="1247"/>
      <c r="BH100" s="1247"/>
      <c r="BI100" s="1247"/>
      <c r="BJ100" s="1247"/>
      <c r="BK100" s="1247"/>
      <c r="BL100" s="1247"/>
    </row>
    <row r="101" spans="2:64" ht="15.75" customHeight="1">
      <c r="B101" s="96" t="s">
        <v>12114</v>
      </c>
      <c r="C101" s="97" t="s">
        <v>137</v>
      </c>
      <c r="D101" s="97">
        <v>3</v>
      </c>
      <c r="E101" s="1510"/>
      <c r="F101" s="1510"/>
      <c r="G101" s="1510"/>
      <c r="H101" s="1510"/>
      <c r="I101" s="1510"/>
      <c r="J101" s="1510"/>
      <c r="K101" s="2043"/>
      <c r="L101" s="1977"/>
      <c r="M101" s="2045"/>
      <c r="N101" s="1510"/>
      <c r="O101" s="1510"/>
      <c r="P101" s="1510"/>
      <c r="Q101" s="1510"/>
      <c r="R101" s="1510"/>
      <c r="S101" s="2043"/>
      <c r="T101" s="1974"/>
      <c r="U101" s="1976" t="s">
        <v>12094</v>
      </c>
      <c r="V101" s="1510"/>
      <c r="W101" s="1510"/>
      <c r="X101" s="1510"/>
      <c r="Y101" s="2198"/>
      <c r="Z101" s="2329"/>
      <c r="AA101" s="2329"/>
      <c r="AB101" s="2329"/>
      <c r="AC101" s="2329"/>
      <c r="AD101" s="2330"/>
      <c r="AE101" s="88"/>
      <c r="AF101" s="98" t="s">
        <v>12115</v>
      </c>
      <c r="AG101" s="2560"/>
      <c r="AH101" s="2589"/>
      <c r="AI101" s="1121"/>
      <c r="AJ101" s="2589"/>
      <c r="AK101" s="252">
        <f t="shared" si="35"/>
        <v>0</v>
      </c>
      <c r="AL101" s="252">
        <f t="shared" si="18"/>
        <v>0</v>
      </c>
      <c r="AM101" s="252">
        <f t="shared" si="19"/>
        <v>0</v>
      </c>
      <c r="AN101" s="252">
        <f t="shared" si="20"/>
        <v>0</v>
      </c>
      <c r="AO101" s="252">
        <f t="shared" si="21"/>
        <v>0</v>
      </c>
      <c r="AP101" s="252">
        <f t="shared" si="22"/>
        <v>0</v>
      </c>
      <c r="AQ101" s="252">
        <f t="shared" si="23"/>
        <v>0</v>
      </c>
      <c r="AR101" s="2560"/>
      <c r="AS101" s="252">
        <f t="shared" si="24"/>
        <v>0</v>
      </c>
      <c r="AT101" s="252">
        <f t="shared" si="25"/>
        <v>0</v>
      </c>
      <c r="AU101" s="252">
        <f t="shared" si="26"/>
        <v>0</v>
      </c>
      <c r="AV101" s="252">
        <f t="shared" si="27"/>
        <v>0</v>
      </c>
      <c r="AW101" s="252">
        <f t="shared" si="28"/>
        <v>0</v>
      </c>
      <c r="AX101" s="252">
        <f t="shared" si="29"/>
        <v>0</v>
      </c>
      <c r="AY101" s="252">
        <f t="shared" si="30"/>
        <v>0</v>
      </c>
      <c r="AZ101" s="2560"/>
      <c r="BA101" s="2560"/>
      <c r="BB101" s="252">
        <f t="shared" si="31"/>
        <v>0</v>
      </c>
      <c r="BC101" s="252">
        <f t="shared" si="32"/>
        <v>0</v>
      </c>
      <c r="BD101" s="252">
        <f t="shared" si="33"/>
        <v>0</v>
      </c>
      <c r="BE101" s="252">
        <f t="shared" si="34"/>
        <v>0</v>
      </c>
      <c r="BF101" s="2589"/>
      <c r="BG101" s="1247"/>
      <c r="BH101" s="1247"/>
      <c r="BI101" s="1247"/>
      <c r="BJ101" s="1247"/>
      <c r="BK101" s="1247"/>
      <c r="BL101" s="1247"/>
    </row>
    <row r="102" spans="2:64" ht="15.75" customHeight="1">
      <c r="B102" s="96" t="s">
        <v>12116</v>
      </c>
      <c r="C102" s="97" t="s">
        <v>137</v>
      </c>
      <c r="D102" s="97">
        <v>3</v>
      </c>
      <c r="E102" s="1510"/>
      <c r="F102" s="1510"/>
      <c r="G102" s="1510"/>
      <c r="H102" s="1510"/>
      <c r="I102" s="1510"/>
      <c r="J102" s="1510"/>
      <c r="K102" s="2043"/>
      <c r="L102" s="1977"/>
      <c r="M102" s="2045"/>
      <c r="N102" s="1510"/>
      <c r="O102" s="1510"/>
      <c r="P102" s="1510"/>
      <c r="Q102" s="1510"/>
      <c r="R102" s="1510"/>
      <c r="S102" s="2043"/>
      <c r="T102" s="1974"/>
      <c r="U102" s="1976" t="s">
        <v>12094</v>
      </c>
      <c r="V102" s="1510"/>
      <c r="W102" s="1510"/>
      <c r="X102" s="1510"/>
      <c r="Y102" s="2198"/>
      <c r="Z102" s="2329"/>
      <c r="AA102" s="2329"/>
      <c r="AB102" s="2329"/>
      <c r="AC102" s="2329"/>
      <c r="AD102" s="2330"/>
      <c r="AE102" s="88"/>
      <c r="AF102" s="98" t="s">
        <v>12117</v>
      </c>
      <c r="AG102" s="2560"/>
      <c r="AH102" s="2589"/>
      <c r="AI102" s="1121"/>
      <c r="AJ102" s="2589"/>
      <c r="AK102" s="252">
        <f t="shared" si="35"/>
        <v>0</v>
      </c>
      <c r="AL102" s="252">
        <f t="shared" si="18"/>
        <v>0</v>
      </c>
      <c r="AM102" s="252">
        <f t="shared" si="19"/>
        <v>0</v>
      </c>
      <c r="AN102" s="252">
        <f t="shared" si="20"/>
        <v>0</v>
      </c>
      <c r="AO102" s="252">
        <f t="shared" si="21"/>
        <v>0</v>
      </c>
      <c r="AP102" s="252">
        <f t="shared" si="22"/>
        <v>0</v>
      </c>
      <c r="AQ102" s="252">
        <f t="shared" si="23"/>
        <v>0</v>
      </c>
      <c r="AR102" s="2560"/>
      <c r="AS102" s="252">
        <f t="shared" si="24"/>
        <v>0</v>
      </c>
      <c r="AT102" s="252">
        <f t="shared" si="25"/>
        <v>0</v>
      </c>
      <c r="AU102" s="252">
        <f t="shared" si="26"/>
        <v>0</v>
      </c>
      <c r="AV102" s="252">
        <f t="shared" si="27"/>
        <v>0</v>
      </c>
      <c r="AW102" s="252">
        <f t="shared" si="28"/>
        <v>0</v>
      </c>
      <c r="AX102" s="252">
        <f t="shared" si="29"/>
        <v>0</v>
      </c>
      <c r="AY102" s="252">
        <f t="shared" si="30"/>
        <v>0</v>
      </c>
      <c r="AZ102" s="2560"/>
      <c r="BA102" s="2560"/>
      <c r="BB102" s="252">
        <f t="shared" si="31"/>
        <v>0</v>
      </c>
      <c r="BC102" s="252">
        <f t="shared" si="32"/>
        <v>0</v>
      </c>
      <c r="BD102" s="252">
        <f t="shared" si="33"/>
        <v>0</v>
      </c>
      <c r="BE102" s="252">
        <f t="shared" si="34"/>
        <v>0</v>
      </c>
      <c r="BF102" s="2589"/>
      <c r="BG102" s="1247"/>
      <c r="BH102" s="1247"/>
      <c r="BI102" s="1247"/>
      <c r="BJ102" s="1247"/>
      <c r="BK102" s="1247"/>
      <c r="BL102" s="1247"/>
    </row>
    <row r="103" spans="2:64" ht="15.75" customHeight="1">
      <c r="B103" s="96" t="s">
        <v>12118</v>
      </c>
      <c r="C103" s="97" t="s">
        <v>137</v>
      </c>
      <c r="D103" s="97">
        <v>3</v>
      </c>
      <c r="E103" s="1510"/>
      <c r="F103" s="1510"/>
      <c r="G103" s="1510"/>
      <c r="H103" s="1510"/>
      <c r="I103" s="1510"/>
      <c r="J103" s="1510"/>
      <c r="K103" s="2043"/>
      <c r="L103" s="1977"/>
      <c r="M103" s="2045"/>
      <c r="N103" s="1510"/>
      <c r="O103" s="1510"/>
      <c r="P103" s="1510"/>
      <c r="Q103" s="1510"/>
      <c r="R103" s="1510"/>
      <c r="S103" s="2043"/>
      <c r="T103" s="1974"/>
      <c r="U103" s="1976" t="s">
        <v>12094</v>
      </c>
      <c r="V103" s="1510"/>
      <c r="W103" s="1510"/>
      <c r="X103" s="1510"/>
      <c r="Y103" s="2198"/>
      <c r="Z103" s="2329"/>
      <c r="AA103" s="2329"/>
      <c r="AB103" s="2329"/>
      <c r="AC103" s="2329"/>
      <c r="AD103" s="2330"/>
      <c r="AE103" s="88"/>
      <c r="AF103" s="98" t="s">
        <v>12119</v>
      </c>
      <c r="AG103" s="2560"/>
      <c r="AH103" s="2589"/>
      <c r="AI103" s="1121"/>
      <c r="AJ103" s="2589"/>
      <c r="AK103" s="252">
        <f t="shared" si="35"/>
        <v>0</v>
      </c>
      <c r="AL103" s="252">
        <f t="shared" si="18"/>
        <v>0</v>
      </c>
      <c r="AM103" s="252">
        <f t="shared" si="19"/>
        <v>0</v>
      </c>
      <c r="AN103" s="252">
        <f t="shared" si="20"/>
        <v>0</v>
      </c>
      <c r="AO103" s="252">
        <f t="shared" si="21"/>
        <v>0</v>
      </c>
      <c r="AP103" s="252">
        <f t="shared" si="22"/>
        <v>0</v>
      </c>
      <c r="AQ103" s="252">
        <f t="shared" si="23"/>
        <v>0</v>
      </c>
      <c r="AR103" s="2560"/>
      <c r="AS103" s="252">
        <f t="shared" si="24"/>
        <v>0</v>
      </c>
      <c r="AT103" s="252">
        <f t="shared" si="25"/>
        <v>0</v>
      </c>
      <c r="AU103" s="252">
        <f t="shared" si="26"/>
        <v>0</v>
      </c>
      <c r="AV103" s="252">
        <f t="shared" si="27"/>
        <v>0</v>
      </c>
      <c r="AW103" s="252">
        <f t="shared" si="28"/>
        <v>0</v>
      </c>
      <c r="AX103" s="252">
        <f t="shared" si="29"/>
        <v>0</v>
      </c>
      <c r="AY103" s="252">
        <f t="shared" si="30"/>
        <v>0</v>
      </c>
      <c r="AZ103" s="2560"/>
      <c r="BA103" s="2560"/>
      <c r="BB103" s="252">
        <f t="shared" si="31"/>
        <v>0</v>
      </c>
      <c r="BC103" s="252">
        <f t="shared" si="32"/>
        <v>0</v>
      </c>
      <c r="BD103" s="252">
        <f t="shared" si="33"/>
        <v>0</v>
      </c>
      <c r="BE103" s="252">
        <f t="shared" si="34"/>
        <v>0</v>
      </c>
      <c r="BF103" s="2589"/>
      <c r="BG103" s="1247"/>
      <c r="BH103" s="1247"/>
      <c r="BI103" s="1247"/>
      <c r="BJ103" s="1247"/>
      <c r="BK103" s="1247"/>
      <c r="BL103" s="1247"/>
    </row>
    <row r="104" spans="2:64" ht="15.75" customHeight="1">
      <c r="B104" s="96" t="s">
        <v>12120</v>
      </c>
      <c r="C104" s="97" t="s">
        <v>137</v>
      </c>
      <c r="D104" s="97">
        <v>3</v>
      </c>
      <c r="E104" s="1510"/>
      <c r="F104" s="1510"/>
      <c r="G104" s="1510"/>
      <c r="H104" s="1510"/>
      <c r="I104" s="1510"/>
      <c r="J104" s="1510"/>
      <c r="K104" s="2043"/>
      <c r="L104" s="1977"/>
      <c r="M104" s="2045"/>
      <c r="N104" s="1510"/>
      <c r="O104" s="1510"/>
      <c r="P104" s="1510"/>
      <c r="Q104" s="1510"/>
      <c r="R104" s="1510"/>
      <c r="S104" s="2043"/>
      <c r="T104" s="1974"/>
      <c r="U104" s="1976" t="s">
        <v>12094</v>
      </c>
      <c r="V104" s="1510"/>
      <c r="W104" s="1510"/>
      <c r="X104" s="1510"/>
      <c r="Y104" s="2198"/>
      <c r="Z104" s="2329"/>
      <c r="AA104" s="2329"/>
      <c r="AB104" s="2329"/>
      <c r="AC104" s="2329"/>
      <c r="AD104" s="2330"/>
      <c r="AE104" s="88"/>
      <c r="AF104" s="98" t="s">
        <v>12121</v>
      </c>
      <c r="AG104" s="2560"/>
      <c r="AH104" s="2589"/>
      <c r="AI104" s="1121"/>
      <c r="AJ104" s="2589"/>
      <c r="AK104" s="252">
        <f t="shared" si="35"/>
        <v>0</v>
      </c>
      <c r="AL104" s="252">
        <f t="shared" si="18"/>
        <v>0</v>
      </c>
      <c r="AM104" s="252">
        <f t="shared" si="19"/>
        <v>0</v>
      </c>
      <c r="AN104" s="252">
        <f t="shared" si="20"/>
        <v>0</v>
      </c>
      <c r="AO104" s="252">
        <f t="shared" si="21"/>
        <v>0</v>
      </c>
      <c r="AP104" s="252">
        <f t="shared" si="22"/>
        <v>0</v>
      </c>
      <c r="AQ104" s="252">
        <f t="shared" si="23"/>
        <v>0</v>
      </c>
      <c r="AR104" s="2560"/>
      <c r="AS104" s="252">
        <f t="shared" si="24"/>
        <v>0</v>
      </c>
      <c r="AT104" s="252">
        <f t="shared" si="25"/>
        <v>0</v>
      </c>
      <c r="AU104" s="252">
        <f t="shared" si="26"/>
        <v>0</v>
      </c>
      <c r="AV104" s="252">
        <f t="shared" si="27"/>
        <v>0</v>
      </c>
      <c r="AW104" s="252">
        <f t="shared" si="28"/>
        <v>0</v>
      </c>
      <c r="AX104" s="252">
        <f t="shared" si="29"/>
        <v>0</v>
      </c>
      <c r="AY104" s="252">
        <f t="shared" si="30"/>
        <v>0</v>
      </c>
      <c r="AZ104" s="2560"/>
      <c r="BA104" s="2560"/>
      <c r="BB104" s="252">
        <f t="shared" si="31"/>
        <v>0</v>
      </c>
      <c r="BC104" s="252">
        <f t="shared" si="32"/>
        <v>0</v>
      </c>
      <c r="BD104" s="252">
        <f t="shared" si="33"/>
        <v>0</v>
      </c>
      <c r="BE104" s="252">
        <f t="shared" si="34"/>
        <v>0</v>
      </c>
      <c r="BF104" s="2589"/>
      <c r="BG104" s="1247"/>
      <c r="BH104" s="1247"/>
      <c r="BI104" s="1247"/>
      <c r="BJ104" s="1247"/>
      <c r="BK104" s="1247"/>
      <c r="BL104" s="1247"/>
    </row>
    <row r="105" spans="2:64" ht="15.75" customHeight="1">
      <c r="B105" s="96" t="s">
        <v>12122</v>
      </c>
      <c r="C105" s="97" t="s">
        <v>137</v>
      </c>
      <c r="D105" s="97">
        <v>3</v>
      </c>
      <c r="E105" s="1510"/>
      <c r="F105" s="1510"/>
      <c r="G105" s="1510"/>
      <c r="H105" s="1510"/>
      <c r="I105" s="1510"/>
      <c r="J105" s="1510"/>
      <c r="K105" s="2043"/>
      <c r="L105" s="1977"/>
      <c r="M105" s="2045"/>
      <c r="N105" s="1510"/>
      <c r="O105" s="1510"/>
      <c r="P105" s="1510"/>
      <c r="Q105" s="1510"/>
      <c r="R105" s="1510"/>
      <c r="S105" s="2043"/>
      <c r="T105" s="1974"/>
      <c r="U105" s="1976" t="s">
        <v>12094</v>
      </c>
      <c r="V105" s="1510"/>
      <c r="W105" s="1510"/>
      <c r="X105" s="1510"/>
      <c r="Y105" s="2198"/>
      <c r="Z105" s="2329"/>
      <c r="AA105" s="2329"/>
      <c r="AB105" s="2329"/>
      <c r="AC105" s="2329"/>
      <c r="AD105" s="2330"/>
      <c r="AE105" s="88"/>
      <c r="AF105" s="98" t="s">
        <v>12123</v>
      </c>
      <c r="AG105" s="2560"/>
      <c r="AH105" s="2589"/>
      <c r="AI105" s="1121"/>
      <c r="AJ105" s="2589"/>
      <c r="AK105" s="252">
        <f t="shared" si="35"/>
        <v>0</v>
      </c>
      <c r="AL105" s="252">
        <f t="shared" si="18"/>
        <v>0</v>
      </c>
      <c r="AM105" s="252">
        <f t="shared" si="19"/>
        <v>0</v>
      </c>
      <c r="AN105" s="252">
        <f t="shared" si="20"/>
        <v>0</v>
      </c>
      <c r="AO105" s="252">
        <f t="shared" si="21"/>
        <v>0</v>
      </c>
      <c r="AP105" s="252">
        <f t="shared" si="22"/>
        <v>0</v>
      </c>
      <c r="AQ105" s="252">
        <f t="shared" si="23"/>
        <v>0</v>
      </c>
      <c r="AR105" s="2560"/>
      <c r="AS105" s="252">
        <f t="shared" si="24"/>
        <v>0</v>
      </c>
      <c r="AT105" s="252">
        <f t="shared" si="25"/>
        <v>0</v>
      </c>
      <c r="AU105" s="252">
        <f t="shared" si="26"/>
        <v>0</v>
      </c>
      <c r="AV105" s="252">
        <f t="shared" si="27"/>
        <v>0</v>
      </c>
      <c r="AW105" s="252">
        <f t="shared" si="28"/>
        <v>0</v>
      </c>
      <c r="AX105" s="252">
        <f t="shared" si="29"/>
        <v>0</v>
      </c>
      <c r="AY105" s="252">
        <f t="shared" si="30"/>
        <v>0</v>
      </c>
      <c r="AZ105" s="2560"/>
      <c r="BA105" s="2560"/>
      <c r="BB105" s="252">
        <f t="shared" si="31"/>
        <v>0</v>
      </c>
      <c r="BC105" s="252">
        <f t="shared" si="32"/>
        <v>0</v>
      </c>
      <c r="BD105" s="252">
        <f t="shared" si="33"/>
        <v>0</v>
      </c>
      <c r="BE105" s="252">
        <f t="shared" si="34"/>
        <v>0</v>
      </c>
      <c r="BF105" s="2589"/>
      <c r="BG105" s="1247"/>
      <c r="BH105" s="1247"/>
      <c r="BI105" s="1247"/>
      <c r="BJ105" s="1247"/>
      <c r="BK105" s="1247"/>
      <c r="BL105" s="1247"/>
    </row>
    <row r="106" spans="2:64" ht="15.75" customHeight="1">
      <c r="B106" s="96" t="s">
        <v>12124</v>
      </c>
      <c r="C106" s="97" t="s">
        <v>137</v>
      </c>
      <c r="D106" s="97">
        <v>3</v>
      </c>
      <c r="E106" s="1510"/>
      <c r="F106" s="1510"/>
      <c r="G106" s="1510"/>
      <c r="H106" s="1510"/>
      <c r="I106" s="1510"/>
      <c r="J106" s="1510"/>
      <c r="K106" s="2043"/>
      <c r="L106" s="1977"/>
      <c r="M106" s="2045"/>
      <c r="N106" s="1510"/>
      <c r="O106" s="1510"/>
      <c r="P106" s="1510"/>
      <c r="Q106" s="1510"/>
      <c r="R106" s="1510"/>
      <c r="S106" s="2043"/>
      <c r="T106" s="1974"/>
      <c r="U106" s="1976" t="s">
        <v>12094</v>
      </c>
      <c r="V106" s="1510"/>
      <c r="W106" s="1510"/>
      <c r="X106" s="1510"/>
      <c r="Y106" s="2198"/>
      <c r="Z106" s="2329"/>
      <c r="AA106" s="2329"/>
      <c r="AB106" s="2329"/>
      <c r="AC106" s="2329"/>
      <c r="AD106" s="2330"/>
      <c r="AE106" s="88"/>
      <c r="AF106" s="98" t="s">
        <v>12125</v>
      </c>
      <c r="AG106" s="2560"/>
      <c r="AH106" s="2589"/>
      <c r="AI106" s="1121"/>
      <c r="AJ106" s="2589"/>
      <c r="AK106" s="252">
        <f t="shared" si="35"/>
        <v>0</v>
      </c>
      <c r="AL106" s="252">
        <f t="shared" si="18"/>
        <v>0</v>
      </c>
      <c r="AM106" s="252">
        <f t="shared" si="19"/>
        <v>0</v>
      </c>
      <c r="AN106" s="252">
        <f t="shared" si="20"/>
        <v>0</v>
      </c>
      <c r="AO106" s="252">
        <f t="shared" si="21"/>
        <v>0</v>
      </c>
      <c r="AP106" s="252">
        <f t="shared" si="22"/>
        <v>0</v>
      </c>
      <c r="AQ106" s="252">
        <f t="shared" si="23"/>
        <v>0</v>
      </c>
      <c r="AR106" s="2560"/>
      <c r="AS106" s="252">
        <f t="shared" si="24"/>
        <v>0</v>
      </c>
      <c r="AT106" s="252">
        <f t="shared" si="25"/>
        <v>0</v>
      </c>
      <c r="AU106" s="252">
        <f t="shared" si="26"/>
        <v>0</v>
      </c>
      <c r="AV106" s="252">
        <f t="shared" si="27"/>
        <v>0</v>
      </c>
      <c r="AW106" s="252">
        <f t="shared" si="28"/>
        <v>0</v>
      </c>
      <c r="AX106" s="252">
        <f t="shared" si="29"/>
        <v>0</v>
      </c>
      <c r="AY106" s="252">
        <f t="shared" si="30"/>
        <v>0</v>
      </c>
      <c r="AZ106" s="2560"/>
      <c r="BA106" s="2560"/>
      <c r="BB106" s="252">
        <f t="shared" si="31"/>
        <v>0</v>
      </c>
      <c r="BC106" s="252">
        <f t="shared" si="32"/>
        <v>0</v>
      </c>
      <c r="BD106" s="252">
        <f t="shared" si="33"/>
        <v>0</v>
      </c>
      <c r="BE106" s="252">
        <f t="shared" si="34"/>
        <v>0</v>
      </c>
      <c r="BF106" s="2589"/>
      <c r="BG106" s="1247"/>
      <c r="BH106" s="1247"/>
      <c r="BI106" s="1247"/>
      <c r="BJ106" s="1247"/>
      <c r="BK106" s="1247"/>
      <c r="BL106" s="1247"/>
    </row>
    <row r="107" spans="2:64" ht="15.75" customHeight="1">
      <c r="B107" s="96" t="s">
        <v>12126</v>
      </c>
      <c r="C107" s="97" t="s">
        <v>137</v>
      </c>
      <c r="D107" s="97">
        <v>3</v>
      </c>
      <c r="E107" s="1510"/>
      <c r="F107" s="1510"/>
      <c r="G107" s="1510"/>
      <c r="H107" s="1510"/>
      <c r="I107" s="1510"/>
      <c r="J107" s="1510"/>
      <c r="K107" s="2043"/>
      <c r="L107" s="1977"/>
      <c r="M107" s="2045"/>
      <c r="N107" s="1510"/>
      <c r="O107" s="1510"/>
      <c r="P107" s="1510"/>
      <c r="Q107" s="1510"/>
      <c r="R107" s="1510"/>
      <c r="S107" s="2043"/>
      <c r="T107" s="1974"/>
      <c r="U107" s="1976" t="s">
        <v>12094</v>
      </c>
      <c r="V107" s="1510"/>
      <c r="W107" s="1510"/>
      <c r="X107" s="1510"/>
      <c r="Y107" s="2198"/>
      <c r="Z107" s="2329"/>
      <c r="AA107" s="2329"/>
      <c r="AB107" s="2329"/>
      <c r="AC107" s="2329"/>
      <c r="AD107" s="2330"/>
      <c r="AE107" s="88"/>
      <c r="AF107" s="98" t="s">
        <v>12127</v>
      </c>
      <c r="AG107" s="2560"/>
      <c r="AH107" s="2589"/>
      <c r="AI107" s="1121"/>
      <c r="AJ107" s="2589"/>
      <c r="AK107" s="252">
        <f t="shared" si="35"/>
        <v>0</v>
      </c>
      <c r="AL107" s="252">
        <f t="shared" si="18"/>
        <v>0</v>
      </c>
      <c r="AM107" s="252">
        <f t="shared" si="19"/>
        <v>0</v>
      </c>
      <c r="AN107" s="252">
        <f t="shared" si="20"/>
        <v>0</v>
      </c>
      <c r="AO107" s="252">
        <f t="shared" si="21"/>
        <v>0</v>
      </c>
      <c r="AP107" s="252">
        <f t="shared" si="22"/>
        <v>0</v>
      </c>
      <c r="AQ107" s="252">
        <f t="shared" si="23"/>
        <v>0</v>
      </c>
      <c r="AR107" s="2560"/>
      <c r="AS107" s="252">
        <f t="shared" si="24"/>
        <v>0</v>
      </c>
      <c r="AT107" s="252">
        <f t="shared" si="25"/>
        <v>0</v>
      </c>
      <c r="AU107" s="252">
        <f t="shared" si="26"/>
        <v>0</v>
      </c>
      <c r="AV107" s="252">
        <f t="shared" si="27"/>
        <v>0</v>
      </c>
      <c r="AW107" s="252">
        <f t="shared" si="28"/>
        <v>0</v>
      </c>
      <c r="AX107" s="252">
        <f t="shared" si="29"/>
        <v>0</v>
      </c>
      <c r="AY107" s="252">
        <f t="shared" si="30"/>
        <v>0</v>
      </c>
      <c r="AZ107" s="2560"/>
      <c r="BA107" s="2560"/>
      <c r="BB107" s="252">
        <f t="shared" si="31"/>
        <v>0</v>
      </c>
      <c r="BC107" s="252">
        <f t="shared" si="32"/>
        <v>0</v>
      </c>
      <c r="BD107" s="252">
        <f t="shared" si="33"/>
        <v>0</v>
      </c>
      <c r="BE107" s="252">
        <f t="shared" si="34"/>
        <v>0</v>
      </c>
      <c r="BF107" s="2589"/>
      <c r="BG107" s="1247"/>
      <c r="BH107" s="1247"/>
      <c r="BI107" s="1247"/>
      <c r="BJ107" s="1247"/>
      <c r="BK107" s="1247"/>
      <c r="BL107" s="1247"/>
    </row>
    <row r="108" spans="2:64" ht="15.75" customHeight="1">
      <c r="B108" s="96" t="s">
        <v>12128</v>
      </c>
      <c r="C108" s="97" t="s">
        <v>137</v>
      </c>
      <c r="D108" s="97">
        <v>3</v>
      </c>
      <c r="E108" s="1510"/>
      <c r="F108" s="1510"/>
      <c r="G108" s="1510"/>
      <c r="H108" s="1510"/>
      <c r="I108" s="1510"/>
      <c r="J108" s="1510"/>
      <c r="K108" s="2043"/>
      <c r="L108" s="1977"/>
      <c r="M108" s="2045"/>
      <c r="N108" s="1510"/>
      <c r="O108" s="1510"/>
      <c r="P108" s="1510"/>
      <c r="Q108" s="1510"/>
      <c r="R108" s="1510"/>
      <c r="S108" s="2043"/>
      <c r="T108" s="1974"/>
      <c r="U108" s="1976" t="s">
        <v>12094</v>
      </c>
      <c r="V108" s="1510"/>
      <c r="W108" s="1510"/>
      <c r="X108" s="1510"/>
      <c r="Y108" s="2198"/>
      <c r="Z108" s="2329"/>
      <c r="AA108" s="2329"/>
      <c r="AB108" s="2329"/>
      <c r="AC108" s="2329"/>
      <c r="AD108" s="2330"/>
      <c r="AE108" s="88"/>
      <c r="AF108" s="98" t="s">
        <v>12129</v>
      </c>
      <c r="AG108" s="2560"/>
      <c r="AH108" s="2589"/>
      <c r="AI108" s="1121"/>
      <c r="AJ108" s="2589"/>
      <c r="AK108" s="252">
        <f t="shared" si="35"/>
        <v>0</v>
      </c>
      <c r="AL108" s="252">
        <f t="shared" si="18"/>
        <v>0</v>
      </c>
      <c r="AM108" s="252">
        <f t="shared" si="19"/>
        <v>0</v>
      </c>
      <c r="AN108" s="252">
        <f t="shared" si="20"/>
        <v>0</v>
      </c>
      <c r="AO108" s="252">
        <f t="shared" si="21"/>
        <v>0</v>
      </c>
      <c r="AP108" s="252">
        <f t="shared" si="22"/>
        <v>0</v>
      </c>
      <c r="AQ108" s="252">
        <f t="shared" si="23"/>
        <v>0</v>
      </c>
      <c r="AR108" s="2560"/>
      <c r="AS108" s="252">
        <f t="shared" si="24"/>
        <v>0</v>
      </c>
      <c r="AT108" s="252">
        <f t="shared" si="25"/>
        <v>0</v>
      </c>
      <c r="AU108" s="252">
        <f t="shared" si="26"/>
        <v>0</v>
      </c>
      <c r="AV108" s="252">
        <f t="shared" si="27"/>
        <v>0</v>
      </c>
      <c r="AW108" s="252">
        <f t="shared" si="28"/>
        <v>0</v>
      </c>
      <c r="AX108" s="252">
        <f t="shared" si="29"/>
        <v>0</v>
      </c>
      <c r="AY108" s="252">
        <f t="shared" si="30"/>
        <v>0</v>
      </c>
      <c r="AZ108" s="2560"/>
      <c r="BA108" s="2560"/>
      <c r="BB108" s="252">
        <f t="shared" si="31"/>
        <v>0</v>
      </c>
      <c r="BC108" s="252">
        <f t="shared" si="32"/>
        <v>0</v>
      </c>
      <c r="BD108" s="252">
        <f t="shared" si="33"/>
        <v>0</v>
      </c>
      <c r="BE108" s="252">
        <f t="shared" si="34"/>
        <v>0</v>
      </c>
      <c r="BF108" s="2589"/>
      <c r="BG108" s="1247"/>
      <c r="BH108" s="1247"/>
      <c r="BI108" s="1247"/>
      <c r="BJ108" s="1247"/>
      <c r="BK108" s="1247"/>
      <c r="BL108" s="1247"/>
    </row>
    <row r="109" spans="2:64" ht="15.75" customHeight="1">
      <c r="B109" s="96" t="s">
        <v>12130</v>
      </c>
      <c r="C109" s="97" t="s">
        <v>137</v>
      </c>
      <c r="D109" s="97">
        <v>3</v>
      </c>
      <c r="E109" s="1510"/>
      <c r="F109" s="1510"/>
      <c r="G109" s="1510"/>
      <c r="H109" s="1510"/>
      <c r="I109" s="1510"/>
      <c r="J109" s="1510"/>
      <c r="K109" s="2043"/>
      <c r="L109" s="1977"/>
      <c r="M109" s="2045"/>
      <c r="N109" s="1510"/>
      <c r="O109" s="1510"/>
      <c r="P109" s="1510"/>
      <c r="Q109" s="1510"/>
      <c r="R109" s="1510"/>
      <c r="S109" s="2043"/>
      <c r="T109" s="1974"/>
      <c r="U109" s="1976" t="s">
        <v>12094</v>
      </c>
      <c r="V109" s="1510"/>
      <c r="W109" s="1510"/>
      <c r="X109" s="1510"/>
      <c r="Y109" s="2198"/>
      <c r="Z109" s="2329"/>
      <c r="AA109" s="2329"/>
      <c r="AB109" s="2329"/>
      <c r="AC109" s="2329"/>
      <c r="AD109" s="2330"/>
      <c r="AE109" s="88"/>
      <c r="AF109" s="98" t="s">
        <v>12131</v>
      </c>
      <c r="AG109" s="2560"/>
      <c r="AH109" s="2589"/>
      <c r="AI109" s="1121"/>
      <c r="AJ109" s="2589"/>
      <c r="AK109" s="252">
        <f t="shared" si="35"/>
        <v>0</v>
      </c>
      <c r="AL109" s="252">
        <f t="shared" si="18"/>
        <v>0</v>
      </c>
      <c r="AM109" s="252">
        <f t="shared" si="19"/>
        <v>0</v>
      </c>
      <c r="AN109" s="252">
        <f t="shared" si="20"/>
        <v>0</v>
      </c>
      <c r="AO109" s="252">
        <f t="shared" si="21"/>
        <v>0</v>
      </c>
      <c r="AP109" s="252">
        <f t="shared" si="22"/>
        <v>0</v>
      </c>
      <c r="AQ109" s="252">
        <f t="shared" si="23"/>
        <v>0</v>
      </c>
      <c r="AR109" s="2560"/>
      <c r="AS109" s="252">
        <f t="shared" si="24"/>
        <v>0</v>
      </c>
      <c r="AT109" s="252">
        <f t="shared" si="25"/>
        <v>0</v>
      </c>
      <c r="AU109" s="252">
        <f t="shared" si="26"/>
        <v>0</v>
      </c>
      <c r="AV109" s="252">
        <f t="shared" si="27"/>
        <v>0</v>
      </c>
      <c r="AW109" s="252">
        <f t="shared" si="28"/>
        <v>0</v>
      </c>
      <c r="AX109" s="252">
        <f t="shared" si="29"/>
        <v>0</v>
      </c>
      <c r="AY109" s="252">
        <f t="shared" si="30"/>
        <v>0</v>
      </c>
      <c r="AZ109" s="2560"/>
      <c r="BA109" s="2560"/>
      <c r="BB109" s="252">
        <f t="shared" si="31"/>
        <v>0</v>
      </c>
      <c r="BC109" s="252">
        <f t="shared" si="32"/>
        <v>0</v>
      </c>
      <c r="BD109" s="252">
        <f t="shared" si="33"/>
        <v>0</v>
      </c>
      <c r="BE109" s="252">
        <f t="shared" si="34"/>
        <v>0</v>
      </c>
      <c r="BF109" s="2589"/>
      <c r="BG109" s="1247"/>
      <c r="BH109" s="1247"/>
      <c r="BI109" s="1247"/>
      <c r="BJ109" s="1247"/>
      <c r="BK109" s="1247"/>
      <c r="BL109" s="1247"/>
    </row>
    <row r="110" spans="2:64" ht="15.75" customHeight="1">
      <c r="B110" s="96" t="s">
        <v>12132</v>
      </c>
      <c r="C110" s="97" t="s">
        <v>137</v>
      </c>
      <c r="D110" s="97">
        <v>3</v>
      </c>
      <c r="E110" s="1510"/>
      <c r="F110" s="1510"/>
      <c r="G110" s="1510"/>
      <c r="H110" s="1510"/>
      <c r="I110" s="1510"/>
      <c r="J110" s="1510"/>
      <c r="K110" s="2043"/>
      <c r="L110" s="1977"/>
      <c r="M110" s="2045"/>
      <c r="N110" s="1510"/>
      <c r="O110" s="1510"/>
      <c r="P110" s="1510"/>
      <c r="Q110" s="1510"/>
      <c r="R110" s="1510"/>
      <c r="S110" s="2043"/>
      <c r="T110" s="1974"/>
      <c r="U110" s="1976" t="s">
        <v>12094</v>
      </c>
      <c r="V110" s="1510"/>
      <c r="W110" s="1510"/>
      <c r="X110" s="1510"/>
      <c r="Y110" s="2198"/>
      <c r="Z110" s="2329"/>
      <c r="AA110" s="2329"/>
      <c r="AB110" s="2329"/>
      <c r="AC110" s="2329"/>
      <c r="AD110" s="2330"/>
      <c r="AE110" s="88"/>
      <c r="AF110" s="98" t="s">
        <v>12133</v>
      </c>
      <c r="AG110" s="2560"/>
      <c r="AH110" s="2589"/>
      <c r="AI110" s="1121"/>
      <c r="AJ110" s="2589"/>
      <c r="AK110" s="252">
        <f t="shared" si="35"/>
        <v>0</v>
      </c>
      <c r="AL110" s="252">
        <f t="shared" si="18"/>
        <v>0</v>
      </c>
      <c r="AM110" s="252">
        <f t="shared" si="19"/>
        <v>0</v>
      </c>
      <c r="AN110" s="252">
        <f t="shared" si="20"/>
        <v>0</v>
      </c>
      <c r="AO110" s="252">
        <f t="shared" si="21"/>
        <v>0</v>
      </c>
      <c r="AP110" s="252">
        <f t="shared" si="22"/>
        <v>0</v>
      </c>
      <c r="AQ110" s="252">
        <f t="shared" si="23"/>
        <v>0</v>
      </c>
      <c r="AR110" s="2560"/>
      <c r="AS110" s="252">
        <f t="shared" si="24"/>
        <v>0</v>
      </c>
      <c r="AT110" s="252">
        <f t="shared" si="25"/>
        <v>0</v>
      </c>
      <c r="AU110" s="252">
        <f t="shared" si="26"/>
        <v>0</v>
      </c>
      <c r="AV110" s="252">
        <f t="shared" si="27"/>
        <v>0</v>
      </c>
      <c r="AW110" s="252">
        <f t="shared" si="28"/>
        <v>0</v>
      </c>
      <c r="AX110" s="252">
        <f t="shared" si="29"/>
        <v>0</v>
      </c>
      <c r="AY110" s="252">
        <f t="shared" si="30"/>
        <v>0</v>
      </c>
      <c r="AZ110" s="2560"/>
      <c r="BA110" s="2560"/>
      <c r="BB110" s="252">
        <f t="shared" si="31"/>
        <v>0</v>
      </c>
      <c r="BC110" s="252">
        <f t="shared" si="32"/>
        <v>0</v>
      </c>
      <c r="BD110" s="252">
        <f t="shared" si="33"/>
        <v>0</v>
      </c>
      <c r="BE110" s="252">
        <f t="shared" si="34"/>
        <v>0</v>
      </c>
      <c r="BF110" s="2589"/>
      <c r="BG110" s="1247"/>
      <c r="BH110" s="1247"/>
      <c r="BI110" s="1247"/>
      <c r="BJ110" s="1247"/>
      <c r="BK110" s="1247"/>
      <c r="BL110" s="1247"/>
    </row>
    <row r="111" spans="2:64" ht="15.75" customHeight="1">
      <c r="B111" s="96" t="s">
        <v>12134</v>
      </c>
      <c r="C111" s="97" t="s">
        <v>137</v>
      </c>
      <c r="D111" s="97">
        <v>3</v>
      </c>
      <c r="E111" s="1510"/>
      <c r="F111" s="1510"/>
      <c r="G111" s="1510"/>
      <c r="H111" s="1510"/>
      <c r="I111" s="1510"/>
      <c r="J111" s="1510"/>
      <c r="K111" s="2043"/>
      <c r="L111" s="1977"/>
      <c r="M111" s="2045"/>
      <c r="N111" s="1510"/>
      <c r="O111" s="1510"/>
      <c r="P111" s="1510"/>
      <c r="Q111" s="1510"/>
      <c r="R111" s="1510"/>
      <c r="S111" s="2043"/>
      <c r="T111" s="1974"/>
      <c r="U111" s="1976" t="s">
        <v>12094</v>
      </c>
      <c r="V111" s="1510"/>
      <c r="W111" s="1510"/>
      <c r="X111" s="1510"/>
      <c r="Y111" s="2198"/>
      <c r="Z111" s="2329"/>
      <c r="AA111" s="2329"/>
      <c r="AB111" s="2329"/>
      <c r="AC111" s="2329"/>
      <c r="AD111" s="2330"/>
      <c r="AE111" s="88"/>
      <c r="AF111" s="98" t="s">
        <v>12135</v>
      </c>
      <c r="AG111" s="2560"/>
      <c r="AH111" s="2589"/>
      <c r="AI111" s="1121"/>
      <c r="AJ111" s="2589"/>
      <c r="AK111" s="252">
        <f t="shared" si="35"/>
        <v>0</v>
      </c>
      <c r="AL111" s="252">
        <f t="shared" si="18"/>
        <v>0</v>
      </c>
      <c r="AM111" s="252">
        <f t="shared" si="19"/>
        <v>0</v>
      </c>
      <c r="AN111" s="252">
        <f t="shared" si="20"/>
        <v>0</v>
      </c>
      <c r="AO111" s="252">
        <f t="shared" si="21"/>
        <v>0</v>
      </c>
      <c r="AP111" s="252">
        <f t="shared" si="22"/>
        <v>0</v>
      </c>
      <c r="AQ111" s="252">
        <f t="shared" si="23"/>
        <v>0</v>
      </c>
      <c r="AR111" s="2560"/>
      <c r="AS111" s="252">
        <f t="shared" si="24"/>
        <v>0</v>
      </c>
      <c r="AT111" s="252">
        <f t="shared" si="25"/>
        <v>0</v>
      </c>
      <c r="AU111" s="252">
        <f t="shared" si="26"/>
        <v>0</v>
      </c>
      <c r="AV111" s="252">
        <f t="shared" si="27"/>
        <v>0</v>
      </c>
      <c r="AW111" s="252">
        <f t="shared" si="28"/>
        <v>0</v>
      </c>
      <c r="AX111" s="252">
        <f t="shared" si="29"/>
        <v>0</v>
      </c>
      <c r="AY111" s="252">
        <f t="shared" si="30"/>
        <v>0</v>
      </c>
      <c r="AZ111" s="2560"/>
      <c r="BA111" s="2560"/>
      <c r="BB111" s="252">
        <f t="shared" si="31"/>
        <v>0</v>
      </c>
      <c r="BC111" s="252">
        <f t="shared" si="32"/>
        <v>0</v>
      </c>
      <c r="BD111" s="252">
        <f t="shared" si="33"/>
        <v>0</v>
      </c>
      <c r="BE111" s="252">
        <f t="shared" si="34"/>
        <v>0</v>
      </c>
      <c r="BF111" s="2589"/>
      <c r="BG111" s="1247"/>
      <c r="BH111" s="1247"/>
      <c r="BI111" s="1247"/>
      <c r="BJ111" s="1247"/>
      <c r="BK111" s="1247"/>
      <c r="BL111" s="1247"/>
    </row>
    <row r="112" spans="2:64" ht="15.75" customHeight="1">
      <c r="B112" s="96" t="s">
        <v>12136</v>
      </c>
      <c r="C112" s="97" t="s">
        <v>137</v>
      </c>
      <c r="D112" s="97">
        <v>3</v>
      </c>
      <c r="E112" s="1510"/>
      <c r="F112" s="1510"/>
      <c r="G112" s="1510"/>
      <c r="H112" s="1510"/>
      <c r="I112" s="1510"/>
      <c r="J112" s="1510"/>
      <c r="K112" s="2043"/>
      <c r="L112" s="1977"/>
      <c r="M112" s="2045"/>
      <c r="N112" s="1510"/>
      <c r="O112" s="1510"/>
      <c r="P112" s="1510"/>
      <c r="Q112" s="1510"/>
      <c r="R112" s="1510"/>
      <c r="S112" s="2043"/>
      <c r="T112" s="1974"/>
      <c r="U112" s="1976" t="s">
        <v>12094</v>
      </c>
      <c r="V112" s="1510"/>
      <c r="W112" s="1510"/>
      <c r="X112" s="1510"/>
      <c r="Y112" s="2198"/>
      <c r="Z112" s="2329"/>
      <c r="AA112" s="2329"/>
      <c r="AB112" s="2329"/>
      <c r="AC112" s="2329"/>
      <c r="AD112" s="2330"/>
      <c r="AE112" s="88"/>
      <c r="AF112" s="98" t="s">
        <v>12137</v>
      </c>
      <c r="AG112" s="2560"/>
      <c r="AH112" s="2589"/>
      <c r="AI112" s="1121"/>
      <c r="AJ112" s="2589"/>
      <c r="AK112" s="252">
        <f t="shared" si="35"/>
        <v>0</v>
      </c>
      <c r="AL112" s="252">
        <f t="shared" si="18"/>
        <v>0</v>
      </c>
      <c r="AM112" s="252">
        <f t="shared" si="19"/>
        <v>0</v>
      </c>
      <c r="AN112" s="252">
        <f t="shared" si="20"/>
        <v>0</v>
      </c>
      <c r="AO112" s="252">
        <f t="shared" si="21"/>
        <v>0</v>
      </c>
      <c r="AP112" s="252">
        <f t="shared" si="22"/>
        <v>0</v>
      </c>
      <c r="AQ112" s="252">
        <f t="shared" si="23"/>
        <v>0</v>
      </c>
      <c r="AR112" s="2560"/>
      <c r="AS112" s="252">
        <f t="shared" si="24"/>
        <v>0</v>
      </c>
      <c r="AT112" s="252">
        <f t="shared" si="25"/>
        <v>0</v>
      </c>
      <c r="AU112" s="252">
        <f t="shared" si="26"/>
        <v>0</v>
      </c>
      <c r="AV112" s="252">
        <f t="shared" si="27"/>
        <v>0</v>
      </c>
      <c r="AW112" s="252">
        <f t="shared" si="28"/>
        <v>0</v>
      </c>
      <c r="AX112" s="252">
        <f t="shared" si="29"/>
        <v>0</v>
      </c>
      <c r="AY112" s="252">
        <f t="shared" si="30"/>
        <v>0</v>
      </c>
      <c r="AZ112" s="2560"/>
      <c r="BA112" s="2560"/>
      <c r="BB112" s="252">
        <f t="shared" si="31"/>
        <v>0</v>
      </c>
      <c r="BC112" s="252">
        <f t="shared" si="32"/>
        <v>0</v>
      </c>
      <c r="BD112" s="252">
        <f t="shared" si="33"/>
        <v>0</v>
      </c>
      <c r="BE112" s="252">
        <f t="shared" si="34"/>
        <v>0</v>
      </c>
      <c r="BF112" s="2589"/>
      <c r="BG112" s="1247"/>
      <c r="BH112" s="1247"/>
      <c r="BI112" s="1247"/>
      <c r="BJ112" s="1247"/>
      <c r="BK112" s="1247"/>
      <c r="BL112" s="1247"/>
    </row>
    <row r="113" spans="2:64" ht="15.75" customHeight="1">
      <c r="B113" s="96" t="s">
        <v>12138</v>
      </c>
      <c r="C113" s="97" t="s">
        <v>137</v>
      </c>
      <c r="D113" s="97">
        <v>3</v>
      </c>
      <c r="E113" s="1510"/>
      <c r="F113" s="1510"/>
      <c r="G113" s="1510"/>
      <c r="H113" s="1510"/>
      <c r="I113" s="1510"/>
      <c r="J113" s="1510"/>
      <c r="K113" s="2043"/>
      <c r="L113" s="1977"/>
      <c r="M113" s="2045"/>
      <c r="N113" s="1510"/>
      <c r="O113" s="1510"/>
      <c r="P113" s="1510"/>
      <c r="Q113" s="1510"/>
      <c r="R113" s="1510"/>
      <c r="S113" s="2043"/>
      <c r="T113" s="1974"/>
      <c r="U113" s="1976" t="s">
        <v>12094</v>
      </c>
      <c r="V113" s="1510"/>
      <c r="W113" s="1510"/>
      <c r="X113" s="1510"/>
      <c r="Y113" s="2198"/>
      <c r="Z113" s="2329"/>
      <c r="AA113" s="2329"/>
      <c r="AB113" s="2329"/>
      <c r="AC113" s="2329"/>
      <c r="AD113" s="2330"/>
      <c r="AE113" s="88"/>
      <c r="AF113" s="98" t="s">
        <v>12139</v>
      </c>
      <c r="AG113" s="2560"/>
      <c r="AH113" s="2589"/>
      <c r="AI113" s="1121"/>
      <c r="AJ113" s="2589"/>
      <c r="AK113" s="252">
        <f t="shared" si="35"/>
        <v>0</v>
      </c>
      <c r="AL113" s="252">
        <f t="shared" si="18"/>
        <v>0</v>
      </c>
      <c r="AM113" s="252">
        <f t="shared" si="19"/>
        <v>0</v>
      </c>
      <c r="AN113" s="252">
        <f t="shared" si="20"/>
        <v>0</v>
      </c>
      <c r="AO113" s="252">
        <f t="shared" si="21"/>
        <v>0</v>
      </c>
      <c r="AP113" s="252">
        <f t="shared" si="22"/>
        <v>0</v>
      </c>
      <c r="AQ113" s="252">
        <f t="shared" si="23"/>
        <v>0</v>
      </c>
      <c r="AR113" s="2560"/>
      <c r="AS113" s="252">
        <f t="shared" si="24"/>
        <v>0</v>
      </c>
      <c r="AT113" s="252">
        <f t="shared" si="25"/>
        <v>0</v>
      </c>
      <c r="AU113" s="252">
        <f t="shared" si="26"/>
        <v>0</v>
      </c>
      <c r="AV113" s="252">
        <f t="shared" si="27"/>
        <v>0</v>
      </c>
      <c r="AW113" s="252">
        <f t="shared" si="28"/>
        <v>0</v>
      </c>
      <c r="AX113" s="252">
        <f t="shared" si="29"/>
        <v>0</v>
      </c>
      <c r="AY113" s="252">
        <f t="shared" si="30"/>
        <v>0</v>
      </c>
      <c r="AZ113" s="2560"/>
      <c r="BA113" s="2560"/>
      <c r="BB113" s="252">
        <f t="shared" si="31"/>
        <v>0</v>
      </c>
      <c r="BC113" s="252">
        <f t="shared" si="32"/>
        <v>0</v>
      </c>
      <c r="BD113" s="252">
        <f t="shared" si="33"/>
        <v>0</v>
      </c>
      <c r="BE113" s="252">
        <f t="shared" si="34"/>
        <v>0</v>
      </c>
      <c r="BF113" s="2589"/>
      <c r="BG113" s="1247"/>
      <c r="BH113" s="1247"/>
      <c r="BI113" s="1247"/>
      <c r="BJ113" s="1247"/>
      <c r="BK113" s="1247"/>
      <c r="BL113" s="1247"/>
    </row>
    <row r="114" spans="2:64" ht="15.75" customHeight="1">
      <c r="B114" s="96" t="s">
        <v>12140</v>
      </c>
      <c r="C114" s="97" t="s">
        <v>137</v>
      </c>
      <c r="D114" s="97">
        <v>3</v>
      </c>
      <c r="E114" s="1510"/>
      <c r="F114" s="1510"/>
      <c r="G114" s="1510"/>
      <c r="H114" s="1510"/>
      <c r="I114" s="1510"/>
      <c r="J114" s="1510"/>
      <c r="K114" s="2043"/>
      <c r="L114" s="1977"/>
      <c r="M114" s="2045"/>
      <c r="N114" s="1510"/>
      <c r="O114" s="1510"/>
      <c r="P114" s="1510"/>
      <c r="Q114" s="1510"/>
      <c r="R114" s="1510"/>
      <c r="S114" s="2043"/>
      <c r="T114" s="1974"/>
      <c r="U114" s="1976" t="s">
        <v>12094</v>
      </c>
      <c r="V114" s="1510"/>
      <c r="W114" s="1510"/>
      <c r="X114" s="1510"/>
      <c r="Y114" s="2198"/>
      <c r="Z114" s="2329"/>
      <c r="AA114" s="2329"/>
      <c r="AB114" s="2329"/>
      <c r="AC114" s="2329"/>
      <c r="AD114" s="2330"/>
      <c r="AE114" s="88"/>
      <c r="AF114" s="98" t="s">
        <v>12141</v>
      </c>
      <c r="AG114" s="2560"/>
      <c r="AH114" s="2589"/>
      <c r="AI114" s="1121"/>
      <c r="AJ114" s="2589"/>
      <c r="AK114" s="252">
        <f t="shared" si="35"/>
        <v>0</v>
      </c>
      <c r="AL114" s="252">
        <f t="shared" si="18"/>
        <v>0</v>
      </c>
      <c r="AM114" s="252">
        <f t="shared" si="19"/>
        <v>0</v>
      </c>
      <c r="AN114" s="252">
        <f t="shared" si="20"/>
        <v>0</v>
      </c>
      <c r="AO114" s="252">
        <f t="shared" si="21"/>
        <v>0</v>
      </c>
      <c r="AP114" s="252">
        <f t="shared" si="22"/>
        <v>0</v>
      </c>
      <c r="AQ114" s="252">
        <f t="shared" si="23"/>
        <v>0</v>
      </c>
      <c r="AR114" s="2560"/>
      <c r="AS114" s="252">
        <f t="shared" si="24"/>
        <v>0</v>
      </c>
      <c r="AT114" s="252">
        <f t="shared" si="25"/>
        <v>0</v>
      </c>
      <c r="AU114" s="252">
        <f t="shared" si="26"/>
        <v>0</v>
      </c>
      <c r="AV114" s="252">
        <f t="shared" si="27"/>
        <v>0</v>
      </c>
      <c r="AW114" s="252">
        <f t="shared" si="28"/>
        <v>0</v>
      </c>
      <c r="AX114" s="252">
        <f t="shared" si="29"/>
        <v>0</v>
      </c>
      <c r="AY114" s="252">
        <f t="shared" si="30"/>
        <v>0</v>
      </c>
      <c r="AZ114" s="2560"/>
      <c r="BA114" s="2560"/>
      <c r="BB114" s="252">
        <f t="shared" si="31"/>
        <v>0</v>
      </c>
      <c r="BC114" s="252">
        <f t="shared" si="32"/>
        <v>0</v>
      </c>
      <c r="BD114" s="252">
        <f t="shared" si="33"/>
        <v>0</v>
      </c>
      <c r="BE114" s="252">
        <f t="shared" si="34"/>
        <v>0</v>
      </c>
      <c r="BF114" s="2589"/>
      <c r="BG114" s="1247"/>
      <c r="BH114" s="1247"/>
      <c r="BI114" s="1247"/>
      <c r="BJ114" s="1247"/>
      <c r="BK114" s="1247"/>
      <c r="BL114" s="1247"/>
    </row>
    <row r="115" spans="2:64" ht="15.75" customHeight="1">
      <c r="B115" s="96" t="s">
        <v>12142</v>
      </c>
      <c r="C115" s="97" t="s">
        <v>137</v>
      </c>
      <c r="D115" s="97">
        <v>3</v>
      </c>
      <c r="E115" s="1510"/>
      <c r="F115" s="1510"/>
      <c r="G115" s="1510"/>
      <c r="H115" s="1510"/>
      <c r="I115" s="1510"/>
      <c r="J115" s="1510"/>
      <c r="K115" s="2043"/>
      <c r="L115" s="1977"/>
      <c r="M115" s="2045"/>
      <c r="N115" s="1510"/>
      <c r="O115" s="1510"/>
      <c r="P115" s="1510"/>
      <c r="Q115" s="1510"/>
      <c r="R115" s="1510"/>
      <c r="S115" s="2043"/>
      <c r="T115" s="1974"/>
      <c r="U115" s="1976" t="s">
        <v>12094</v>
      </c>
      <c r="V115" s="1510"/>
      <c r="W115" s="1510"/>
      <c r="X115" s="1510"/>
      <c r="Y115" s="2198"/>
      <c r="Z115" s="2329"/>
      <c r="AA115" s="2329"/>
      <c r="AB115" s="2329"/>
      <c r="AC115" s="2329"/>
      <c r="AD115" s="2330"/>
      <c r="AE115" s="88"/>
      <c r="AF115" s="98" t="s">
        <v>12143</v>
      </c>
      <c r="AG115" s="2560"/>
      <c r="AH115" s="2589"/>
      <c r="AI115" s="1121"/>
      <c r="AJ115" s="2589"/>
      <c r="AK115" s="252">
        <f t="shared" si="35"/>
        <v>0</v>
      </c>
      <c r="AL115" s="252">
        <f t="shared" si="18"/>
        <v>0</v>
      </c>
      <c r="AM115" s="252">
        <f t="shared" si="19"/>
        <v>0</v>
      </c>
      <c r="AN115" s="252">
        <f t="shared" si="20"/>
        <v>0</v>
      </c>
      <c r="AO115" s="252">
        <f t="shared" si="21"/>
        <v>0</v>
      </c>
      <c r="AP115" s="252">
        <f t="shared" si="22"/>
        <v>0</v>
      </c>
      <c r="AQ115" s="252">
        <f t="shared" si="23"/>
        <v>0</v>
      </c>
      <c r="AR115" s="2560"/>
      <c r="AS115" s="252">
        <f t="shared" si="24"/>
        <v>0</v>
      </c>
      <c r="AT115" s="252">
        <f t="shared" si="25"/>
        <v>0</v>
      </c>
      <c r="AU115" s="252">
        <f t="shared" si="26"/>
        <v>0</v>
      </c>
      <c r="AV115" s="252">
        <f t="shared" si="27"/>
        <v>0</v>
      </c>
      <c r="AW115" s="252">
        <f t="shared" si="28"/>
        <v>0</v>
      </c>
      <c r="AX115" s="252">
        <f t="shared" si="29"/>
        <v>0</v>
      </c>
      <c r="AY115" s="252">
        <f t="shared" si="30"/>
        <v>0</v>
      </c>
      <c r="AZ115" s="2560"/>
      <c r="BA115" s="2560"/>
      <c r="BB115" s="252">
        <f t="shared" si="31"/>
        <v>0</v>
      </c>
      <c r="BC115" s="252">
        <f t="shared" si="32"/>
        <v>0</v>
      </c>
      <c r="BD115" s="252">
        <f t="shared" si="33"/>
        <v>0</v>
      </c>
      <c r="BE115" s="252">
        <f t="shared" si="34"/>
        <v>0</v>
      </c>
      <c r="BF115" s="2589"/>
      <c r="BG115" s="1247"/>
      <c r="BH115" s="1247"/>
      <c r="BI115" s="1247"/>
      <c r="BJ115" s="1247"/>
      <c r="BK115" s="1247"/>
      <c r="BL115" s="1247"/>
    </row>
    <row r="116" spans="2:64" ht="15.75" customHeight="1">
      <c r="B116" s="96" t="s">
        <v>12144</v>
      </c>
      <c r="C116" s="97" t="s">
        <v>137</v>
      </c>
      <c r="D116" s="97">
        <v>3</v>
      </c>
      <c r="E116" s="1510"/>
      <c r="F116" s="1510"/>
      <c r="G116" s="1510"/>
      <c r="H116" s="1510"/>
      <c r="I116" s="1510"/>
      <c r="J116" s="1510"/>
      <c r="K116" s="2043"/>
      <c r="L116" s="1977"/>
      <c r="M116" s="2045"/>
      <c r="N116" s="1510"/>
      <c r="O116" s="1510"/>
      <c r="P116" s="1510"/>
      <c r="Q116" s="1510"/>
      <c r="R116" s="1510"/>
      <c r="S116" s="2043"/>
      <c r="T116" s="1974"/>
      <c r="U116" s="1976" t="s">
        <v>12094</v>
      </c>
      <c r="V116" s="1510"/>
      <c r="W116" s="1510"/>
      <c r="X116" s="1510"/>
      <c r="Y116" s="2198"/>
      <c r="Z116" s="2329"/>
      <c r="AA116" s="2329"/>
      <c r="AB116" s="2329"/>
      <c r="AC116" s="2329"/>
      <c r="AD116" s="2330"/>
      <c r="AE116" s="88"/>
      <c r="AF116" s="98" t="s">
        <v>12145</v>
      </c>
      <c r="AG116" s="2560"/>
      <c r="AH116" s="2589"/>
      <c r="AI116" s="1121"/>
      <c r="AJ116" s="2589"/>
      <c r="AK116" s="252">
        <f t="shared" si="35"/>
        <v>0</v>
      </c>
      <c r="AL116" s="252">
        <f t="shared" si="18"/>
        <v>0</v>
      </c>
      <c r="AM116" s="252">
        <f t="shared" si="19"/>
        <v>0</v>
      </c>
      <c r="AN116" s="252">
        <f t="shared" si="20"/>
        <v>0</v>
      </c>
      <c r="AO116" s="252">
        <f t="shared" si="21"/>
        <v>0</v>
      </c>
      <c r="AP116" s="252">
        <f t="shared" si="22"/>
        <v>0</v>
      </c>
      <c r="AQ116" s="252">
        <f t="shared" si="23"/>
        <v>0</v>
      </c>
      <c r="AR116" s="2560"/>
      <c r="AS116" s="252">
        <f t="shared" si="24"/>
        <v>0</v>
      </c>
      <c r="AT116" s="252">
        <f t="shared" si="25"/>
        <v>0</v>
      </c>
      <c r="AU116" s="252">
        <f t="shared" si="26"/>
        <v>0</v>
      </c>
      <c r="AV116" s="252">
        <f t="shared" si="27"/>
        <v>0</v>
      </c>
      <c r="AW116" s="252">
        <f t="shared" si="28"/>
        <v>0</v>
      </c>
      <c r="AX116" s="252">
        <f t="shared" si="29"/>
        <v>0</v>
      </c>
      <c r="AY116" s="252">
        <f t="shared" si="30"/>
        <v>0</v>
      </c>
      <c r="AZ116" s="2560"/>
      <c r="BA116" s="2560"/>
      <c r="BB116" s="252">
        <f t="shared" si="31"/>
        <v>0</v>
      </c>
      <c r="BC116" s="252">
        <f t="shared" si="32"/>
        <v>0</v>
      </c>
      <c r="BD116" s="252">
        <f t="shared" si="33"/>
        <v>0</v>
      </c>
      <c r="BE116" s="252">
        <f t="shared" si="34"/>
        <v>0</v>
      </c>
      <c r="BF116" s="2589"/>
      <c r="BG116" s="1247"/>
      <c r="BH116" s="1247"/>
      <c r="BI116" s="1247"/>
      <c r="BJ116" s="1247"/>
      <c r="BK116" s="1247"/>
      <c r="BL116" s="1247"/>
    </row>
    <row r="117" spans="2:64" ht="15.75" customHeight="1">
      <c r="B117" s="96" t="s">
        <v>12146</v>
      </c>
      <c r="C117" s="97" t="s">
        <v>137</v>
      </c>
      <c r="D117" s="97">
        <v>3</v>
      </c>
      <c r="E117" s="1510"/>
      <c r="F117" s="1510"/>
      <c r="G117" s="1510"/>
      <c r="H117" s="1510"/>
      <c r="I117" s="1510"/>
      <c r="J117" s="1510"/>
      <c r="K117" s="2043"/>
      <c r="L117" s="1977"/>
      <c r="M117" s="2045"/>
      <c r="N117" s="1510"/>
      <c r="O117" s="1510"/>
      <c r="P117" s="1510"/>
      <c r="Q117" s="1510"/>
      <c r="R117" s="1510"/>
      <c r="S117" s="2043"/>
      <c r="T117" s="1974"/>
      <c r="U117" s="1976" t="s">
        <v>12094</v>
      </c>
      <c r="V117" s="1510"/>
      <c r="W117" s="1510"/>
      <c r="X117" s="1510"/>
      <c r="Y117" s="2198"/>
      <c r="Z117" s="2329"/>
      <c r="AA117" s="2329"/>
      <c r="AB117" s="2329"/>
      <c r="AC117" s="2329"/>
      <c r="AD117" s="2330"/>
      <c r="AE117" s="88"/>
      <c r="AF117" s="98" t="s">
        <v>12147</v>
      </c>
      <c r="AG117" s="2560"/>
      <c r="AH117" s="2589"/>
      <c r="AI117" s="1121"/>
      <c r="AJ117" s="2589"/>
      <c r="AK117" s="252">
        <f t="shared" si="35"/>
        <v>0</v>
      </c>
      <c r="AL117" s="252">
        <f t="shared" si="18"/>
        <v>0</v>
      </c>
      <c r="AM117" s="252">
        <f t="shared" si="19"/>
        <v>0</v>
      </c>
      <c r="AN117" s="252">
        <f t="shared" si="20"/>
        <v>0</v>
      </c>
      <c r="AO117" s="252">
        <f t="shared" si="21"/>
        <v>0</v>
      </c>
      <c r="AP117" s="252">
        <f t="shared" si="22"/>
        <v>0</v>
      </c>
      <c r="AQ117" s="252">
        <f t="shared" si="23"/>
        <v>0</v>
      </c>
      <c r="AR117" s="2560"/>
      <c r="AS117" s="252">
        <f t="shared" si="24"/>
        <v>0</v>
      </c>
      <c r="AT117" s="252">
        <f t="shared" si="25"/>
        <v>0</v>
      </c>
      <c r="AU117" s="252">
        <f t="shared" si="26"/>
        <v>0</v>
      </c>
      <c r="AV117" s="252">
        <f t="shared" si="27"/>
        <v>0</v>
      </c>
      <c r="AW117" s="252">
        <f t="shared" si="28"/>
        <v>0</v>
      </c>
      <c r="AX117" s="252">
        <f t="shared" si="29"/>
        <v>0</v>
      </c>
      <c r="AY117" s="252">
        <f t="shared" si="30"/>
        <v>0</v>
      </c>
      <c r="AZ117" s="2560"/>
      <c r="BA117" s="2560"/>
      <c r="BB117" s="252">
        <f t="shared" si="31"/>
        <v>0</v>
      </c>
      <c r="BC117" s="252">
        <f t="shared" si="32"/>
        <v>0</v>
      </c>
      <c r="BD117" s="252">
        <f t="shared" si="33"/>
        <v>0</v>
      </c>
      <c r="BE117" s="252">
        <f t="shared" si="34"/>
        <v>0</v>
      </c>
      <c r="BF117" s="2589"/>
      <c r="BG117" s="1247"/>
      <c r="BH117" s="1247"/>
      <c r="BI117" s="1247"/>
      <c r="BJ117" s="1247"/>
      <c r="BK117" s="1247"/>
      <c r="BL117" s="1247"/>
    </row>
    <row r="118" spans="2:64" ht="15.75" customHeight="1">
      <c r="B118" s="96" t="s">
        <v>12148</v>
      </c>
      <c r="C118" s="97" t="s">
        <v>137</v>
      </c>
      <c r="D118" s="97">
        <v>3</v>
      </c>
      <c r="E118" s="1510"/>
      <c r="F118" s="1510"/>
      <c r="G118" s="1510"/>
      <c r="H118" s="1510"/>
      <c r="I118" s="1510"/>
      <c r="J118" s="1510"/>
      <c r="K118" s="2043"/>
      <c r="L118" s="1977"/>
      <c r="M118" s="2045"/>
      <c r="N118" s="1510"/>
      <c r="O118" s="1510"/>
      <c r="P118" s="1510"/>
      <c r="Q118" s="1510"/>
      <c r="R118" s="1510"/>
      <c r="S118" s="2043"/>
      <c r="T118" s="1974"/>
      <c r="U118" s="1976" t="s">
        <v>12094</v>
      </c>
      <c r="V118" s="1510"/>
      <c r="W118" s="1510"/>
      <c r="X118" s="1510"/>
      <c r="Y118" s="2198"/>
      <c r="Z118" s="2329"/>
      <c r="AA118" s="2329"/>
      <c r="AB118" s="2329"/>
      <c r="AC118" s="2329"/>
      <c r="AD118" s="2330"/>
      <c r="AE118" s="88"/>
      <c r="AF118" s="98" t="s">
        <v>12149</v>
      </c>
      <c r="AG118" s="2560"/>
      <c r="AH118" s="2589"/>
      <c r="AI118" s="1121"/>
      <c r="AJ118" s="2589"/>
      <c r="AK118" s="252">
        <f t="shared" si="35"/>
        <v>0</v>
      </c>
      <c r="AL118" s="252">
        <f t="shared" si="18"/>
        <v>0</v>
      </c>
      <c r="AM118" s="252">
        <f t="shared" si="19"/>
        <v>0</v>
      </c>
      <c r="AN118" s="252">
        <f t="shared" si="20"/>
        <v>0</v>
      </c>
      <c r="AO118" s="252">
        <f t="shared" si="21"/>
        <v>0</v>
      </c>
      <c r="AP118" s="252">
        <f t="shared" si="22"/>
        <v>0</v>
      </c>
      <c r="AQ118" s="252">
        <f t="shared" si="23"/>
        <v>0</v>
      </c>
      <c r="AR118" s="2560"/>
      <c r="AS118" s="252">
        <f t="shared" si="24"/>
        <v>0</v>
      </c>
      <c r="AT118" s="252">
        <f t="shared" si="25"/>
        <v>0</v>
      </c>
      <c r="AU118" s="252">
        <f t="shared" si="26"/>
        <v>0</v>
      </c>
      <c r="AV118" s="252">
        <f t="shared" si="27"/>
        <v>0</v>
      </c>
      <c r="AW118" s="252">
        <f t="shared" si="28"/>
        <v>0</v>
      </c>
      <c r="AX118" s="252">
        <f t="shared" si="29"/>
        <v>0</v>
      </c>
      <c r="AY118" s="252">
        <f t="shared" si="30"/>
        <v>0</v>
      </c>
      <c r="AZ118" s="2560"/>
      <c r="BA118" s="2560"/>
      <c r="BB118" s="252">
        <f t="shared" si="31"/>
        <v>0</v>
      </c>
      <c r="BC118" s="252">
        <f t="shared" si="32"/>
        <v>0</v>
      </c>
      <c r="BD118" s="252">
        <f t="shared" si="33"/>
        <v>0</v>
      </c>
      <c r="BE118" s="252">
        <f t="shared" si="34"/>
        <v>0</v>
      </c>
      <c r="BF118" s="2589"/>
      <c r="BG118" s="1247"/>
      <c r="BH118" s="1247"/>
      <c r="BI118" s="1247"/>
      <c r="BJ118" s="1247"/>
      <c r="BK118" s="1247"/>
      <c r="BL118" s="1247"/>
    </row>
    <row r="119" spans="2:64" ht="15.75" customHeight="1">
      <c r="B119" s="96" t="s">
        <v>12150</v>
      </c>
      <c r="C119" s="97" t="s">
        <v>137</v>
      </c>
      <c r="D119" s="97">
        <v>3</v>
      </c>
      <c r="E119" s="1510"/>
      <c r="F119" s="1510"/>
      <c r="G119" s="1510"/>
      <c r="H119" s="1510"/>
      <c r="I119" s="1510"/>
      <c r="J119" s="1510"/>
      <c r="K119" s="2043"/>
      <c r="L119" s="1977"/>
      <c r="M119" s="2045"/>
      <c r="N119" s="1510"/>
      <c r="O119" s="1510"/>
      <c r="P119" s="1510"/>
      <c r="Q119" s="1510"/>
      <c r="R119" s="1510"/>
      <c r="S119" s="2043"/>
      <c r="T119" s="1974"/>
      <c r="U119" s="1976" t="s">
        <v>12094</v>
      </c>
      <c r="V119" s="1510"/>
      <c r="W119" s="1510"/>
      <c r="X119" s="1510"/>
      <c r="Y119" s="2198"/>
      <c r="Z119" s="2329"/>
      <c r="AA119" s="2329"/>
      <c r="AB119" s="2329"/>
      <c r="AC119" s="2329"/>
      <c r="AD119" s="2330"/>
      <c r="AE119" s="88"/>
      <c r="AF119" s="98" t="s">
        <v>12151</v>
      </c>
      <c r="AG119" s="2560"/>
      <c r="AH119" s="2589"/>
      <c r="AI119" s="1121"/>
      <c r="AJ119" s="2589"/>
      <c r="AK119" s="252">
        <f t="shared" si="35"/>
        <v>0</v>
      </c>
      <c r="AL119" s="252">
        <f t="shared" si="18"/>
        <v>0</v>
      </c>
      <c r="AM119" s="252">
        <f t="shared" si="19"/>
        <v>0</v>
      </c>
      <c r="AN119" s="252">
        <f t="shared" si="20"/>
        <v>0</v>
      </c>
      <c r="AO119" s="252">
        <f t="shared" si="21"/>
        <v>0</v>
      </c>
      <c r="AP119" s="252">
        <f t="shared" si="22"/>
        <v>0</v>
      </c>
      <c r="AQ119" s="252">
        <f t="shared" si="23"/>
        <v>0</v>
      </c>
      <c r="AR119" s="2560"/>
      <c r="AS119" s="252">
        <f t="shared" si="24"/>
        <v>0</v>
      </c>
      <c r="AT119" s="252">
        <f t="shared" si="25"/>
        <v>0</v>
      </c>
      <c r="AU119" s="252">
        <f t="shared" si="26"/>
        <v>0</v>
      </c>
      <c r="AV119" s="252">
        <f t="shared" si="27"/>
        <v>0</v>
      </c>
      <c r="AW119" s="252">
        <f t="shared" si="28"/>
        <v>0</v>
      </c>
      <c r="AX119" s="252">
        <f t="shared" si="29"/>
        <v>0</v>
      </c>
      <c r="AY119" s="252">
        <f t="shared" si="30"/>
        <v>0</v>
      </c>
      <c r="AZ119" s="2560"/>
      <c r="BA119" s="2560"/>
      <c r="BB119" s="252">
        <f t="shared" si="31"/>
        <v>0</v>
      </c>
      <c r="BC119" s="252">
        <f t="shared" si="32"/>
        <v>0</v>
      </c>
      <c r="BD119" s="252">
        <f t="shared" si="33"/>
        <v>0</v>
      </c>
      <c r="BE119" s="252">
        <f t="shared" si="34"/>
        <v>0</v>
      </c>
      <c r="BF119" s="2589"/>
      <c r="BG119" s="1247"/>
      <c r="BH119" s="1247"/>
      <c r="BI119" s="1247"/>
      <c r="BJ119" s="1247"/>
      <c r="BK119" s="1247"/>
      <c r="BL119" s="1247"/>
    </row>
    <row r="120" spans="2:64" ht="15.75" customHeight="1">
      <c r="B120" s="96" t="s">
        <v>12152</v>
      </c>
      <c r="C120" s="97" t="s">
        <v>137</v>
      </c>
      <c r="D120" s="97">
        <v>3</v>
      </c>
      <c r="E120" s="1510"/>
      <c r="F120" s="1510"/>
      <c r="G120" s="1510"/>
      <c r="H120" s="1510"/>
      <c r="I120" s="1510"/>
      <c r="J120" s="1510"/>
      <c r="K120" s="2043"/>
      <c r="L120" s="1977"/>
      <c r="M120" s="2045"/>
      <c r="N120" s="1510"/>
      <c r="O120" s="1510"/>
      <c r="P120" s="1510"/>
      <c r="Q120" s="1510"/>
      <c r="R120" s="1510"/>
      <c r="S120" s="2043"/>
      <c r="T120" s="1974"/>
      <c r="U120" s="1976" t="s">
        <v>12094</v>
      </c>
      <c r="V120" s="1510"/>
      <c r="W120" s="1510"/>
      <c r="X120" s="1510"/>
      <c r="Y120" s="2198"/>
      <c r="Z120" s="2329"/>
      <c r="AA120" s="2329"/>
      <c r="AB120" s="2329"/>
      <c r="AC120" s="2329"/>
      <c r="AD120" s="2330"/>
      <c r="AE120" s="88"/>
      <c r="AF120" s="98" t="s">
        <v>12153</v>
      </c>
      <c r="AG120" s="2560"/>
      <c r="AH120" s="2589"/>
      <c r="AI120" s="1121"/>
      <c r="AJ120" s="2589"/>
      <c r="AK120" s="252">
        <f t="shared" si="35"/>
        <v>0</v>
      </c>
      <c r="AL120" s="252">
        <f t="shared" si="18"/>
        <v>0</v>
      </c>
      <c r="AM120" s="252">
        <f t="shared" si="19"/>
        <v>0</v>
      </c>
      <c r="AN120" s="252">
        <f t="shared" si="20"/>
        <v>0</v>
      </c>
      <c r="AO120" s="252">
        <f t="shared" si="21"/>
        <v>0</v>
      </c>
      <c r="AP120" s="252">
        <f t="shared" si="22"/>
        <v>0</v>
      </c>
      <c r="AQ120" s="252">
        <f t="shared" si="23"/>
        <v>0</v>
      </c>
      <c r="AR120" s="2560"/>
      <c r="AS120" s="252">
        <f t="shared" si="24"/>
        <v>0</v>
      </c>
      <c r="AT120" s="252">
        <f t="shared" si="25"/>
        <v>0</v>
      </c>
      <c r="AU120" s="252">
        <f t="shared" si="26"/>
        <v>0</v>
      </c>
      <c r="AV120" s="252">
        <f t="shared" si="27"/>
        <v>0</v>
      </c>
      <c r="AW120" s="252">
        <f t="shared" si="28"/>
        <v>0</v>
      </c>
      <c r="AX120" s="252">
        <f t="shared" si="29"/>
        <v>0</v>
      </c>
      <c r="AY120" s="252">
        <f t="shared" si="30"/>
        <v>0</v>
      </c>
      <c r="AZ120" s="2560"/>
      <c r="BA120" s="2560"/>
      <c r="BB120" s="252">
        <f t="shared" si="31"/>
        <v>0</v>
      </c>
      <c r="BC120" s="252">
        <f t="shared" si="32"/>
        <v>0</v>
      </c>
      <c r="BD120" s="252">
        <f t="shared" si="33"/>
        <v>0</v>
      </c>
      <c r="BE120" s="252">
        <f t="shared" si="34"/>
        <v>0</v>
      </c>
      <c r="BF120" s="2589"/>
      <c r="BG120" s="1247"/>
      <c r="BH120" s="1247"/>
      <c r="BI120" s="1247"/>
      <c r="BJ120" s="1247"/>
      <c r="BK120" s="1247"/>
      <c r="BL120" s="1247"/>
    </row>
    <row r="121" spans="2:64" ht="15.75" customHeight="1">
      <c r="B121" s="96" t="s">
        <v>12154</v>
      </c>
      <c r="C121" s="97" t="s">
        <v>137</v>
      </c>
      <c r="D121" s="97">
        <v>3</v>
      </c>
      <c r="E121" s="1510"/>
      <c r="F121" s="1510"/>
      <c r="G121" s="1510"/>
      <c r="H121" s="1510"/>
      <c r="I121" s="1510"/>
      <c r="J121" s="1510"/>
      <c r="K121" s="2043"/>
      <c r="L121" s="1977"/>
      <c r="M121" s="2045"/>
      <c r="N121" s="1510"/>
      <c r="O121" s="1510"/>
      <c r="P121" s="1510"/>
      <c r="Q121" s="1510"/>
      <c r="R121" s="1510"/>
      <c r="S121" s="2043"/>
      <c r="T121" s="1974"/>
      <c r="U121" s="1976" t="s">
        <v>12094</v>
      </c>
      <c r="V121" s="1510"/>
      <c r="W121" s="1510"/>
      <c r="X121" s="1510"/>
      <c r="Y121" s="2198"/>
      <c r="Z121" s="2329"/>
      <c r="AA121" s="2329"/>
      <c r="AB121" s="2329"/>
      <c r="AC121" s="2329"/>
      <c r="AD121" s="2330"/>
      <c r="AE121" s="88"/>
      <c r="AF121" s="98" t="s">
        <v>12155</v>
      </c>
      <c r="AG121" s="2560"/>
      <c r="AH121" s="2589"/>
      <c r="AI121" s="1121"/>
      <c r="AJ121" s="2589"/>
      <c r="AK121" s="252">
        <f t="shared" si="35"/>
        <v>0</v>
      </c>
      <c r="AL121" s="252">
        <f t="shared" si="18"/>
        <v>0</v>
      </c>
      <c r="AM121" s="252">
        <f t="shared" si="19"/>
        <v>0</v>
      </c>
      <c r="AN121" s="252">
        <f t="shared" si="20"/>
        <v>0</v>
      </c>
      <c r="AO121" s="252">
        <f t="shared" si="21"/>
        <v>0</v>
      </c>
      <c r="AP121" s="252">
        <f t="shared" si="22"/>
        <v>0</v>
      </c>
      <c r="AQ121" s="252">
        <f t="shared" si="23"/>
        <v>0</v>
      </c>
      <c r="AR121" s="2560"/>
      <c r="AS121" s="252">
        <f t="shared" si="24"/>
        <v>0</v>
      </c>
      <c r="AT121" s="252">
        <f t="shared" si="25"/>
        <v>0</v>
      </c>
      <c r="AU121" s="252">
        <f t="shared" si="26"/>
        <v>0</v>
      </c>
      <c r="AV121" s="252">
        <f t="shared" si="27"/>
        <v>0</v>
      </c>
      <c r="AW121" s="252">
        <f t="shared" si="28"/>
        <v>0</v>
      </c>
      <c r="AX121" s="252">
        <f t="shared" si="29"/>
        <v>0</v>
      </c>
      <c r="AY121" s="252">
        <f t="shared" si="30"/>
        <v>0</v>
      </c>
      <c r="AZ121" s="2560"/>
      <c r="BA121" s="2560"/>
      <c r="BB121" s="252">
        <f t="shared" si="31"/>
        <v>0</v>
      </c>
      <c r="BC121" s="252">
        <f t="shared" si="32"/>
        <v>0</v>
      </c>
      <c r="BD121" s="252">
        <f t="shared" si="33"/>
        <v>0</v>
      </c>
      <c r="BE121" s="252">
        <f t="shared" si="34"/>
        <v>0</v>
      </c>
      <c r="BF121" s="2589"/>
      <c r="BG121" s="1247"/>
      <c r="BH121" s="1247"/>
      <c r="BI121" s="1247"/>
      <c r="BJ121" s="1247"/>
      <c r="BK121" s="1247"/>
      <c r="BL121" s="1247"/>
    </row>
    <row r="122" spans="2:64" ht="15.75" customHeight="1">
      <c r="B122" s="96" t="s">
        <v>12156</v>
      </c>
      <c r="C122" s="97" t="s">
        <v>137</v>
      </c>
      <c r="D122" s="97">
        <v>3</v>
      </c>
      <c r="E122" s="1510"/>
      <c r="F122" s="1510"/>
      <c r="G122" s="1510"/>
      <c r="H122" s="1510"/>
      <c r="I122" s="1510"/>
      <c r="J122" s="1510"/>
      <c r="K122" s="2043"/>
      <c r="L122" s="1977"/>
      <c r="M122" s="2045"/>
      <c r="N122" s="1510"/>
      <c r="O122" s="1510"/>
      <c r="P122" s="1510"/>
      <c r="Q122" s="1510"/>
      <c r="R122" s="1510"/>
      <c r="S122" s="2043"/>
      <c r="T122" s="1974"/>
      <c r="U122" s="1976" t="s">
        <v>12094</v>
      </c>
      <c r="V122" s="1510"/>
      <c r="W122" s="1510"/>
      <c r="X122" s="1510"/>
      <c r="Y122" s="2198"/>
      <c r="Z122" s="2329"/>
      <c r="AA122" s="2329"/>
      <c r="AB122" s="2329"/>
      <c r="AC122" s="2329"/>
      <c r="AD122" s="2330"/>
      <c r="AE122" s="88"/>
      <c r="AF122" s="98" t="s">
        <v>12157</v>
      </c>
      <c r="AG122" s="2560"/>
      <c r="AH122" s="2589"/>
      <c r="AI122" s="1121"/>
      <c r="AJ122" s="2589"/>
      <c r="AK122" s="252">
        <f t="shared" si="35"/>
        <v>0</v>
      </c>
      <c r="AL122" s="252">
        <f t="shared" si="18"/>
        <v>0</v>
      </c>
      <c r="AM122" s="252">
        <f t="shared" si="19"/>
        <v>0</v>
      </c>
      <c r="AN122" s="252">
        <f t="shared" si="20"/>
        <v>0</v>
      </c>
      <c r="AO122" s="252">
        <f t="shared" si="21"/>
        <v>0</v>
      </c>
      <c r="AP122" s="252">
        <f t="shared" si="22"/>
        <v>0</v>
      </c>
      <c r="AQ122" s="252">
        <f t="shared" si="23"/>
        <v>0</v>
      </c>
      <c r="AR122" s="2560"/>
      <c r="AS122" s="252">
        <f t="shared" si="24"/>
        <v>0</v>
      </c>
      <c r="AT122" s="252">
        <f t="shared" si="25"/>
        <v>0</v>
      </c>
      <c r="AU122" s="252">
        <f t="shared" si="26"/>
        <v>0</v>
      </c>
      <c r="AV122" s="252">
        <f t="shared" si="27"/>
        <v>0</v>
      </c>
      <c r="AW122" s="252">
        <f t="shared" si="28"/>
        <v>0</v>
      </c>
      <c r="AX122" s="252">
        <f t="shared" si="29"/>
        <v>0</v>
      </c>
      <c r="AY122" s="252">
        <f t="shared" si="30"/>
        <v>0</v>
      </c>
      <c r="AZ122" s="2560"/>
      <c r="BA122" s="2560"/>
      <c r="BB122" s="252">
        <f t="shared" si="31"/>
        <v>0</v>
      </c>
      <c r="BC122" s="252">
        <f t="shared" si="32"/>
        <v>0</v>
      </c>
      <c r="BD122" s="252">
        <f t="shared" si="33"/>
        <v>0</v>
      </c>
      <c r="BE122" s="252">
        <f t="shared" si="34"/>
        <v>0</v>
      </c>
      <c r="BF122" s="2589"/>
      <c r="BG122" s="1247"/>
      <c r="BH122" s="1247"/>
      <c r="BI122" s="1247"/>
      <c r="BJ122" s="1247"/>
      <c r="BK122" s="1247"/>
      <c r="BL122" s="1247"/>
    </row>
    <row r="123" spans="2:64" ht="15.75" customHeight="1">
      <c r="B123" s="96" t="s">
        <v>12158</v>
      </c>
      <c r="C123" s="97" t="s">
        <v>137</v>
      </c>
      <c r="D123" s="97">
        <v>3</v>
      </c>
      <c r="E123" s="1510"/>
      <c r="F123" s="1510"/>
      <c r="G123" s="1510"/>
      <c r="H123" s="1510"/>
      <c r="I123" s="1510"/>
      <c r="J123" s="1510"/>
      <c r="K123" s="2043"/>
      <c r="L123" s="1977"/>
      <c r="M123" s="2045"/>
      <c r="N123" s="1510"/>
      <c r="O123" s="1510"/>
      <c r="P123" s="1510"/>
      <c r="Q123" s="1510"/>
      <c r="R123" s="1510"/>
      <c r="S123" s="2043"/>
      <c r="T123" s="1974"/>
      <c r="U123" s="1976" t="s">
        <v>12094</v>
      </c>
      <c r="V123" s="1510"/>
      <c r="W123" s="1510"/>
      <c r="X123" s="1510"/>
      <c r="Y123" s="2198"/>
      <c r="Z123" s="2329"/>
      <c r="AA123" s="2329"/>
      <c r="AB123" s="2329"/>
      <c r="AC123" s="2329"/>
      <c r="AD123" s="2330"/>
      <c r="AE123" s="88"/>
      <c r="AF123" s="98" t="s">
        <v>12159</v>
      </c>
      <c r="AG123" s="2560"/>
      <c r="AH123" s="2589"/>
      <c r="AI123" s="1121"/>
      <c r="AJ123" s="2589"/>
      <c r="AK123" s="252">
        <f t="shared" si="35"/>
        <v>0</v>
      </c>
      <c r="AL123" s="252">
        <f t="shared" si="18"/>
        <v>0</v>
      </c>
      <c r="AM123" s="252">
        <f t="shared" si="19"/>
        <v>0</v>
      </c>
      <c r="AN123" s="252">
        <f t="shared" si="20"/>
        <v>0</v>
      </c>
      <c r="AO123" s="252">
        <f t="shared" si="21"/>
        <v>0</v>
      </c>
      <c r="AP123" s="252">
        <f t="shared" si="22"/>
        <v>0</v>
      </c>
      <c r="AQ123" s="252">
        <f t="shared" si="23"/>
        <v>0</v>
      </c>
      <c r="AR123" s="2560"/>
      <c r="AS123" s="252">
        <f t="shared" si="24"/>
        <v>0</v>
      </c>
      <c r="AT123" s="252">
        <f t="shared" si="25"/>
        <v>0</v>
      </c>
      <c r="AU123" s="252">
        <f t="shared" si="26"/>
        <v>0</v>
      </c>
      <c r="AV123" s="252">
        <f t="shared" si="27"/>
        <v>0</v>
      </c>
      <c r="AW123" s="252">
        <f t="shared" si="28"/>
        <v>0</v>
      </c>
      <c r="AX123" s="252">
        <f t="shared" si="29"/>
        <v>0</v>
      </c>
      <c r="AY123" s="252">
        <f t="shared" si="30"/>
        <v>0</v>
      </c>
      <c r="AZ123" s="2560"/>
      <c r="BA123" s="2560"/>
      <c r="BB123" s="252">
        <f t="shared" si="31"/>
        <v>0</v>
      </c>
      <c r="BC123" s="252">
        <f t="shared" si="32"/>
        <v>0</v>
      </c>
      <c r="BD123" s="252">
        <f t="shared" si="33"/>
        <v>0</v>
      </c>
      <c r="BE123" s="252">
        <f t="shared" si="34"/>
        <v>0</v>
      </c>
      <c r="BF123" s="2589"/>
      <c r="BG123" s="1247"/>
      <c r="BH123" s="1247"/>
      <c r="BI123" s="1247"/>
      <c r="BJ123" s="1247"/>
      <c r="BK123" s="1247"/>
      <c r="BL123" s="1247"/>
    </row>
    <row r="124" spans="2:64" ht="15.75" customHeight="1">
      <c r="B124" s="96" t="s">
        <v>12160</v>
      </c>
      <c r="C124" s="97" t="s">
        <v>137</v>
      </c>
      <c r="D124" s="97">
        <v>3</v>
      </c>
      <c r="E124" s="1510"/>
      <c r="F124" s="1510"/>
      <c r="G124" s="1510"/>
      <c r="H124" s="1510"/>
      <c r="I124" s="1510"/>
      <c r="J124" s="1510"/>
      <c r="K124" s="2043"/>
      <c r="L124" s="1977"/>
      <c r="M124" s="2045"/>
      <c r="N124" s="1510"/>
      <c r="O124" s="1510"/>
      <c r="P124" s="1510"/>
      <c r="Q124" s="1510"/>
      <c r="R124" s="1510"/>
      <c r="S124" s="2043"/>
      <c r="T124" s="1974"/>
      <c r="U124" s="1976" t="s">
        <v>12094</v>
      </c>
      <c r="V124" s="1510"/>
      <c r="W124" s="1510"/>
      <c r="X124" s="1510"/>
      <c r="Y124" s="2198"/>
      <c r="Z124" s="2329"/>
      <c r="AA124" s="2329"/>
      <c r="AB124" s="2329"/>
      <c r="AC124" s="2329"/>
      <c r="AD124" s="2330"/>
      <c r="AE124" s="88"/>
      <c r="AF124" s="98" t="s">
        <v>12161</v>
      </c>
      <c r="AG124" s="2560"/>
      <c r="AH124" s="2589"/>
      <c r="AI124" s="1121"/>
      <c r="AJ124" s="2589"/>
      <c r="AK124" s="252">
        <f t="shared" si="35"/>
        <v>0</v>
      </c>
      <c r="AL124" s="252">
        <f t="shared" si="18"/>
        <v>0</v>
      </c>
      <c r="AM124" s="252">
        <f t="shared" si="19"/>
        <v>0</v>
      </c>
      <c r="AN124" s="252">
        <f t="shared" si="20"/>
        <v>0</v>
      </c>
      <c r="AO124" s="252">
        <f t="shared" si="21"/>
        <v>0</v>
      </c>
      <c r="AP124" s="252">
        <f t="shared" si="22"/>
        <v>0</v>
      </c>
      <c r="AQ124" s="252">
        <f t="shared" si="23"/>
        <v>0</v>
      </c>
      <c r="AR124" s="2560"/>
      <c r="AS124" s="252">
        <f t="shared" si="24"/>
        <v>0</v>
      </c>
      <c r="AT124" s="252">
        <f t="shared" si="25"/>
        <v>0</v>
      </c>
      <c r="AU124" s="252">
        <f t="shared" si="26"/>
        <v>0</v>
      </c>
      <c r="AV124" s="252">
        <f t="shared" si="27"/>
        <v>0</v>
      </c>
      <c r="AW124" s="252">
        <f t="shared" si="28"/>
        <v>0</v>
      </c>
      <c r="AX124" s="252">
        <f t="shared" si="29"/>
        <v>0</v>
      </c>
      <c r="AY124" s="252">
        <f t="shared" si="30"/>
        <v>0</v>
      </c>
      <c r="AZ124" s="2560"/>
      <c r="BA124" s="2560"/>
      <c r="BB124" s="252">
        <f t="shared" si="31"/>
        <v>0</v>
      </c>
      <c r="BC124" s="252">
        <f t="shared" si="32"/>
        <v>0</v>
      </c>
      <c r="BD124" s="252">
        <f t="shared" si="33"/>
        <v>0</v>
      </c>
      <c r="BE124" s="252">
        <f t="shared" si="34"/>
        <v>0</v>
      </c>
      <c r="BF124" s="2589"/>
      <c r="BG124" s="1247"/>
      <c r="BH124" s="1247"/>
      <c r="BI124" s="1247"/>
      <c r="BJ124" s="1247"/>
      <c r="BK124" s="1247"/>
      <c r="BL124" s="1247"/>
    </row>
    <row r="125" spans="2:64" ht="15.75" customHeight="1">
      <c r="B125" s="96" t="s">
        <v>12162</v>
      </c>
      <c r="C125" s="97" t="s">
        <v>137</v>
      </c>
      <c r="D125" s="97">
        <v>3</v>
      </c>
      <c r="E125" s="1510"/>
      <c r="F125" s="1510"/>
      <c r="G125" s="1510"/>
      <c r="H125" s="1510"/>
      <c r="I125" s="1510"/>
      <c r="J125" s="1510"/>
      <c r="K125" s="2043"/>
      <c r="L125" s="1977"/>
      <c r="M125" s="2045"/>
      <c r="N125" s="1510"/>
      <c r="O125" s="1510"/>
      <c r="P125" s="1510"/>
      <c r="Q125" s="1510"/>
      <c r="R125" s="1510"/>
      <c r="S125" s="2043"/>
      <c r="T125" s="1974"/>
      <c r="U125" s="1976" t="s">
        <v>12094</v>
      </c>
      <c r="V125" s="1510"/>
      <c r="W125" s="1510"/>
      <c r="X125" s="1510"/>
      <c r="Y125" s="2198"/>
      <c r="Z125" s="2329"/>
      <c r="AA125" s="2329"/>
      <c r="AB125" s="2329"/>
      <c r="AC125" s="2329"/>
      <c r="AD125" s="2330"/>
      <c r="AE125" s="88"/>
      <c r="AF125" s="98" t="s">
        <v>12163</v>
      </c>
      <c r="AG125" s="2560"/>
      <c r="AH125" s="2589"/>
      <c r="AI125" s="1121"/>
      <c r="AJ125" s="2589"/>
      <c r="AK125" s="252">
        <f t="shared" si="35"/>
        <v>0</v>
      </c>
      <c r="AL125" s="252">
        <f t="shared" si="18"/>
        <v>0</v>
      </c>
      <c r="AM125" s="252">
        <f t="shared" si="19"/>
        <v>0</v>
      </c>
      <c r="AN125" s="252">
        <f t="shared" si="20"/>
        <v>0</v>
      </c>
      <c r="AO125" s="252">
        <f t="shared" si="21"/>
        <v>0</v>
      </c>
      <c r="AP125" s="252">
        <f t="shared" si="22"/>
        <v>0</v>
      </c>
      <c r="AQ125" s="252">
        <f t="shared" si="23"/>
        <v>0</v>
      </c>
      <c r="AR125" s="2560"/>
      <c r="AS125" s="252">
        <f t="shared" si="24"/>
        <v>0</v>
      </c>
      <c r="AT125" s="252">
        <f t="shared" si="25"/>
        <v>0</v>
      </c>
      <c r="AU125" s="252">
        <f t="shared" si="26"/>
        <v>0</v>
      </c>
      <c r="AV125" s="252">
        <f t="shared" si="27"/>
        <v>0</v>
      </c>
      <c r="AW125" s="252">
        <f t="shared" si="28"/>
        <v>0</v>
      </c>
      <c r="AX125" s="252">
        <f t="shared" si="29"/>
        <v>0</v>
      </c>
      <c r="AY125" s="252">
        <f t="shared" si="30"/>
        <v>0</v>
      </c>
      <c r="AZ125" s="2560"/>
      <c r="BA125" s="2560"/>
      <c r="BB125" s="252">
        <f t="shared" si="31"/>
        <v>0</v>
      </c>
      <c r="BC125" s="252">
        <f t="shared" si="32"/>
        <v>0</v>
      </c>
      <c r="BD125" s="252">
        <f t="shared" si="33"/>
        <v>0</v>
      </c>
      <c r="BE125" s="252">
        <f t="shared" si="34"/>
        <v>0</v>
      </c>
      <c r="BF125" s="2589"/>
      <c r="BG125" s="1247"/>
      <c r="BH125" s="1247"/>
      <c r="BI125" s="1247"/>
      <c r="BJ125" s="1247"/>
      <c r="BK125" s="1247"/>
      <c r="BL125" s="1247"/>
    </row>
    <row r="126" spans="2:64" ht="15.75" customHeight="1">
      <c r="B126" s="96" t="s">
        <v>12164</v>
      </c>
      <c r="C126" s="97" t="s">
        <v>137</v>
      </c>
      <c r="D126" s="97">
        <v>3</v>
      </c>
      <c r="E126" s="1510"/>
      <c r="F126" s="1510"/>
      <c r="G126" s="1510"/>
      <c r="H126" s="1510"/>
      <c r="I126" s="1510"/>
      <c r="J126" s="1510"/>
      <c r="K126" s="2043"/>
      <c r="L126" s="1977"/>
      <c r="M126" s="2045"/>
      <c r="N126" s="1510"/>
      <c r="O126" s="1510"/>
      <c r="P126" s="1510"/>
      <c r="Q126" s="1510"/>
      <c r="R126" s="1510"/>
      <c r="S126" s="2043"/>
      <c r="T126" s="1974"/>
      <c r="U126" s="1976" t="s">
        <v>12094</v>
      </c>
      <c r="V126" s="1510"/>
      <c r="W126" s="1510"/>
      <c r="X126" s="1510"/>
      <c r="Y126" s="2198"/>
      <c r="Z126" s="2329"/>
      <c r="AA126" s="2329"/>
      <c r="AB126" s="2329"/>
      <c r="AC126" s="2329"/>
      <c r="AD126" s="2330"/>
      <c r="AE126" s="88"/>
      <c r="AF126" s="98" t="s">
        <v>12165</v>
      </c>
      <c r="AG126" s="2560"/>
      <c r="AH126" s="2589"/>
      <c r="AI126" s="1121"/>
      <c r="AJ126" s="2589"/>
      <c r="AK126" s="252">
        <f t="shared" si="35"/>
        <v>0</v>
      </c>
      <c r="AL126" s="252">
        <f t="shared" si="18"/>
        <v>0</v>
      </c>
      <c r="AM126" s="252">
        <f t="shared" si="19"/>
        <v>0</v>
      </c>
      <c r="AN126" s="252">
        <f t="shared" si="20"/>
        <v>0</v>
      </c>
      <c r="AO126" s="252">
        <f t="shared" si="21"/>
        <v>0</v>
      </c>
      <c r="AP126" s="252">
        <f t="shared" si="22"/>
        <v>0</v>
      </c>
      <c r="AQ126" s="252">
        <f t="shared" si="23"/>
        <v>0</v>
      </c>
      <c r="AR126" s="2560"/>
      <c r="AS126" s="252">
        <f t="shared" si="24"/>
        <v>0</v>
      </c>
      <c r="AT126" s="252">
        <f t="shared" si="25"/>
        <v>0</v>
      </c>
      <c r="AU126" s="252">
        <f t="shared" si="26"/>
        <v>0</v>
      </c>
      <c r="AV126" s="252">
        <f t="shared" si="27"/>
        <v>0</v>
      </c>
      <c r="AW126" s="252">
        <f t="shared" si="28"/>
        <v>0</v>
      </c>
      <c r="AX126" s="252">
        <f t="shared" si="29"/>
        <v>0</v>
      </c>
      <c r="AY126" s="252">
        <f t="shared" si="30"/>
        <v>0</v>
      </c>
      <c r="AZ126" s="2560"/>
      <c r="BA126" s="2560"/>
      <c r="BB126" s="252">
        <f t="shared" si="31"/>
        <v>0</v>
      </c>
      <c r="BC126" s="252">
        <f t="shared" si="32"/>
        <v>0</v>
      </c>
      <c r="BD126" s="252">
        <f t="shared" si="33"/>
        <v>0</v>
      </c>
      <c r="BE126" s="252">
        <f t="shared" si="34"/>
        <v>0</v>
      </c>
      <c r="BF126" s="2589"/>
      <c r="BG126" s="1247"/>
      <c r="BH126" s="1247"/>
      <c r="BI126" s="1247"/>
      <c r="BJ126" s="1247"/>
      <c r="BK126" s="1247"/>
      <c r="BL126" s="1247"/>
    </row>
    <row r="127" spans="2:64" ht="15.75" customHeight="1">
      <c r="B127" s="96" t="s">
        <v>12166</v>
      </c>
      <c r="C127" s="97" t="s">
        <v>137</v>
      </c>
      <c r="D127" s="97">
        <v>3</v>
      </c>
      <c r="E127" s="1510"/>
      <c r="F127" s="1510"/>
      <c r="G127" s="1510"/>
      <c r="H127" s="1510"/>
      <c r="I127" s="1510"/>
      <c r="J127" s="1510"/>
      <c r="K127" s="2043"/>
      <c r="L127" s="1977"/>
      <c r="M127" s="2045"/>
      <c r="N127" s="1510"/>
      <c r="O127" s="1510"/>
      <c r="P127" s="1510"/>
      <c r="Q127" s="1510"/>
      <c r="R127" s="1510"/>
      <c r="S127" s="2043"/>
      <c r="T127" s="1974"/>
      <c r="U127" s="1976" t="s">
        <v>12094</v>
      </c>
      <c r="V127" s="1510"/>
      <c r="W127" s="1510"/>
      <c r="X127" s="1510"/>
      <c r="Y127" s="2198"/>
      <c r="Z127" s="2329"/>
      <c r="AA127" s="2329"/>
      <c r="AB127" s="2329"/>
      <c r="AC127" s="2329"/>
      <c r="AD127" s="2330"/>
      <c r="AE127" s="88"/>
      <c r="AF127" s="98" t="s">
        <v>12167</v>
      </c>
      <c r="AG127" s="2560"/>
      <c r="AH127" s="2589"/>
      <c r="AI127" s="1121"/>
      <c r="AJ127" s="2589"/>
      <c r="AK127" s="252">
        <f t="shared" si="35"/>
        <v>0</v>
      </c>
      <c r="AL127" s="252">
        <f t="shared" si="18"/>
        <v>0</v>
      </c>
      <c r="AM127" s="252">
        <f t="shared" si="19"/>
        <v>0</v>
      </c>
      <c r="AN127" s="252">
        <f t="shared" si="20"/>
        <v>0</v>
      </c>
      <c r="AO127" s="252">
        <f t="shared" si="21"/>
        <v>0</v>
      </c>
      <c r="AP127" s="252">
        <f t="shared" si="22"/>
        <v>0</v>
      </c>
      <c r="AQ127" s="252">
        <f t="shared" si="23"/>
        <v>0</v>
      </c>
      <c r="AR127" s="2560"/>
      <c r="AS127" s="252">
        <f t="shared" si="24"/>
        <v>0</v>
      </c>
      <c r="AT127" s="252">
        <f t="shared" si="25"/>
        <v>0</v>
      </c>
      <c r="AU127" s="252">
        <f t="shared" si="26"/>
        <v>0</v>
      </c>
      <c r="AV127" s="252">
        <f t="shared" si="27"/>
        <v>0</v>
      </c>
      <c r="AW127" s="252">
        <f t="shared" si="28"/>
        <v>0</v>
      </c>
      <c r="AX127" s="252">
        <f t="shared" si="29"/>
        <v>0</v>
      </c>
      <c r="AY127" s="252">
        <f t="shared" si="30"/>
        <v>0</v>
      </c>
      <c r="AZ127" s="2560"/>
      <c r="BA127" s="2560"/>
      <c r="BB127" s="252">
        <f t="shared" si="31"/>
        <v>0</v>
      </c>
      <c r="BC127" s="252">
        <f t="shared" si="32"/>
        <v>0</v>
      </c>
      <c r="BD127" s="252">
        <f t="shared" si="33"/>
        <v>0</v>
      </c>
      <c r="BE127" s="252">
        <f t="shared" si="34"/>
        <v>0</v>
      </c>
      <c r="BF127" s="2589"/>
      <c r="BG127" s="1247"/>
      <c r="BH127" s="1247"/>
      <c r="BI127" s="1247"/>
      <c r="BJ127" s="1247"/>
      <c r="BK127" s="1247"/>
      <c r="BL127" s="1247"/>
    </row>
    <row r="128" spans="2:64" ht="15.75" customHeight="1">
      <c r="B128" s="96" t="s">
        <v>12168</v>
      </c>
      <c r="C128" s="97" t="s">
        <v>137</v>
      </c>
      <c r="D128" s="97">
        <v>3</v>
      </c>
      <c r="E128" s="1510"/>
      <c r="F128" s="1510"/>
      <c r="G128" s="1510"/>
      <c r="H128" s="1510"/>
      <c r="I128" s="1510"/>
      <c r="J128" s="1510"/>
      <c r="K128" s="2043"/>
      <c r="L128" s="1977"/>
      <c r="M128" s="2045"/>
      <c r="N128" s="1510"/>
      <c r="O128" s="1510"/>
      <c r="P128" s="1510"/>
      <c r="Q128" s="1510"/>
      <c r="R128" s="1510"/>
      <c r="S128" s="2043"/>
      <c r="T128" s="1974"/>
      <c r="U128" s="1976" t="s">
        <v>12094</v>
      </c>
      <c r="V128" s="1510"/>
      <c r="W128" s="1510"/>
      <c r="X128" s="1510"/>
      <c r="Y128" s="2198"/>
      <c r="Z128" s="2329"/>
      <c r="AA128" s="2329"/>
      <c r="AB128" s="2329"/>
      <c r="AC128" s="2329"/>
      <c r="AD128" s="2330"/>
      <c r="AE128" s="88"/>
      <c r="AF128" s="98" t="s">
        <v>12169</v>
      </c>
      <c r="AG128" s="2560"/>
      <c r="AH128" s="2589"/>
      <c r="AI128" s="1121"/>
      <c r="AJ128" s="2589"/>
      <c r="AK128" s="252">
        <f t="shared" si="35"/>
        <v>0</v>
      </c>
      <c r="AL128" s="252">
        <f t="shared" si="18"/>
        <v>0</v>
      </c>
      <c r="AM128" s="252">
        <f t="shared" si="19"/>
        <v>0</v>
      </c>
      <c r="AN128" s="252">
        <f t="shared" si="20"/>
        <v>0</v>
      </c>
      <c r="AO128" s="252">
        <f t="shared" si="21"/>
        <v>0</v>
      </c>
      <c r="AP128" s="252">
        <f t="shared" si="22"/>
        <v>0</v>
      </c>
      <c r="AQ128" s="252">
        <f t="shared" si="23"/>
        <v>0</v>
      </c>
      <c r="AR128" s="2560"/>
      <c r="AS128" s="252">
        <f t="shared" si="24"/>
        <v>0</v>
      </c>
      <c r="AT128" s="252">
        <f t="shared" si="25"/>
        <v>0</v>
      </c>
      <c r="AU128" s="252">
        <f t="shared" si="26"/>
        <v>0</v>
      </c>
      <c r="AV128" s="252">
        <f t="shared" si="27"/>
        <v>0</v>
      </c>
      <c r="AW128" s="252">
        <f t="shared" si="28"/>
        <v>0</v>
      </c>
      <c r="AX128" s="252">
        <f t="shared" si="29"/>
        <v>0</v>
      </c>
      <c r="AY128" s="252">
        <f t="shared" si="30"/>
        <v>0</v>
      </c>
      <c r="AZ128" s="2560"/>
      <c r="BA128" s="2560"/>
      <c r="BB128" s="252">
        <f t="shared" si="31"/>
        <v>0</v>
      </c>
      <c r="BC128" s="252">
        <f t="shared" si="32"/>
        <v>0</v>
      </c>
      <c r="BD128" s="252">
        <f t="shared" si="33"/>
        <v>0</v>
      </c>
      <c r="BE128" s="252">
        <f t="shared" si="34"/>
        <v>0</v>
      </c>
      <c r="BF128" s="2589"/>
      <c r="BG128" s="1247"/>
      <c r="BH128" s="1247"/>
      <c r="BI128" s="1247"/>
      <c r="BJ128" s="1247"/>
      <c r="BK128" s="1247"/>
      <c r="BL128" s="1247"/>
    </row>
    <row r="129" spans="2:64" ht="15.75" customHeight="1">
      <c r="B129" s="96" t="s">
        <v>12170</v>
      </c>
      <c r="C129" s="97" t="s">
        <v>137</v>
      </c>
      <c r="D129" s="97">
        <v>3</v>
      </c>
      <c r="E129" s="1510"/>
      <c r="F129" s="1510"/>
      <c r="G129" s="1510"/>
      <c r="H129" s="1510"/>
      <c r="I129" s="1510"/>
      <c r="J129" s="1510"/>
      <c r="K129" s="2043"/>
      <c r="L129" s="1977"/>
      <c r="M129" s="2045"/>
      <c r="N129" s="1510"/>
      <c r="O129" s="1510"/>
      <c r="P129" s="1510"/>
      <c r="Q129" s="1510"/>
      <c r="R129" s="1510"/>
      <c r="S129" s="2043"/>
      <c r="T129" s="1974"/>
      <c r="U129" s="1976" t="s">
        <v>12094</v>
      </c>
      <c r="V129" s="1510"/>
      <c r="W129" s="1510"/>
      <c r="X129" s="1510"/>
      <c r="Y129" s="2198"/>
      <c r="Z129" s="2329"/>
      <c r="AA129" s="2329"/>
      <c r="AB129" s="2329"/>
      <c r="AC129" s="2329"/>
      <c r="AD129" s="2330"/>
      <c r="AE129" s="88"/>
      <c r="AF129" s="98" t="s">
        <v>12171</v>
      </c>
      <c r="AG129" s="2560"/>
      <c r="AH129" s="2589"/>
      <c r="AI129" s="1121"/>
      <c r="AJ129" s="2589"/>
      <c r="AK129" s="252">
        <f t="shared" si="35"/>
        <v>0</v>
      </c>
      <c r="AL129" s="252">
        <f t="shared" si="18"/>
        <v>0</v>
      </c>
      <c r="AM129" s="252">
        <f t="shared" si="19"/>
        <v>0</v>
      </c>
      <c r="AN129" s="252">
        <f t="shared" si="20"/>
        <v>0</v>
      </c>
      <c r="AO129" s="252">
        <f t="shared" si="21"/>
        <v>0</v>
      </c>
      <c r="AP129" s="252">
        <f t="shared" si="22"/>
        <v>0</v>
      </c>
      <c r="AQ129" s="252">
        <f t="shared" si="23"/>
        <v>0</v>
      </c>
      <c r="AR129" s="2560"/>
      <c r="AS129" s="252">
        <f t="shared" si="24"/>
        <v>0</v>
      </c>
      <c r="AT129" s="252">
        <f t="shared" si="25"/>
        <v>0</v>
      </c>
      <c r="AU129" s="252">
        <f t="shared" si="26"/>
        <v>0</v>
      </c>
      <c r="AV129" s="252">
        <f t="shared" si="27"/>
        <v>0</v>
      </c>
      <c r="AW129" s="252">
        <f t="shared" si="28"/>
        <v>0</v>
      </c>
      <c r="AX129" s="252">
        <f t="shared" si="29"/>
        <v>0</v>
      </c>
      <c r="AY129" s="252">
        <f t="shared" si="30"/>
        <v>0</v>
      </c>
      <c r="AZ129" s="2560"/>
      <c r="BA129" s="2560"/>
      <c r="BB129" s="252">
        <f t="shared" si="31"/>
        <v>0</v>
      </c>
      <c r="BC129" s="252">
        <f t="shared" si="32"/>
        <v>0</v>
      </c>
      <c r="BD129" s="252">
        <f t="shared" si="33"/>
        <v>0</v>
      </c>
      <c r="BE129" s="252">
        <f t="shared" si="34"/>
        <v>0</v>
      </c>
      <c r="BF129" s="2589"/>
      <c r="BG129" s="1247"/>
      <c r="BH129" s="1247"/>
      <c r="BI129" s="1247"/>
      <c r="BJ129" s="1247"/>
      <c r="BK129" s="1247"/>
      <c r="BL129" s="1247"/>
    </row>
    <row r="130" spans="2:64" ht="15.75" customHeight="1">
      <c r="B130" s="96" t="s">
        <v>12172</v>
      </c>
      <c r="C130" s="97" t="s">
        <v>137</v>
      </c>
      <c r="D130" s="97">
        <v>3</v>
      </c>
      <c r="E130" s="1510"/>
      <c r="F130" s="1510"/>
      <c r="G130" s="1510"/>
      <c r="H130" s="1510"/>
      <c r="I130" s="1510"/>
      <c r="J130" s="1510"/>
      <c r="K130" s="2043"/>
      <c r="L130" s="1977"/>
      <c r="M130" s="2045"/>
      <c r="N130" s="1510"/>
      <c r="O130" s="1510"/>
      <c r="P130" s="1510"/>
      <c r="Q130" s="1510"/>
      <c r="R130" s="1510"/>
      <c r="S130" s="2043"/>
      <c r="T130" s="1974"/>
      <c r="U130" s="1976" t="s">
        <v>12094</v>
      </c>
      <c r="V130" s="1510"/>
      <c r="W130" s="1510"/>
      <c r="X130" s="1510"/>
      <c r="Y130" s="2198"/>
      <c r="Z130" s="2329"/>
      <c r="AA130" s="2329"/>
      <c r="AB130" s="2329"/>
      <c r="AC130" s="2329"/>
      <c r="AD130" s="2330"/>
      <c r="AE130" s="88"/>
      <c r="AF130" s="98" t="s">
        <v>12173</v>
      </c>
      <c r="AG130" s="2560"/>
      <c r="AH130" s="2589"/>
      <c r="AI130" s="1121"/>
      <c r="AJ130" s="2589"/>
      <c r="AK130" s="252">
        <f t="shared" si="35"/>
        <v>0</v>
      </c>
      <c r="AL130" s="252">
        <f t="shared" si="18"/>
        <v>0</v>
      </c>
      <c r="AM130" s="252">
        <f t="shared" si="19"/>
        <v>0</v>
      </c>
      <c r="AN130" s="252">
        <f t="shared" si="20"/>
        <v>0</v>
      </c>
      <c r="AO130" s="252">
        <f t="shared" si="21"/>
        <v>0</v>
      </c>
      <c r="AP130" s="252">
        <f t="shared" si="22"/>
        <v>0</v>
      </c>
      <c r="AQ130" s="252">
        <f t="shared" si="23"/>
        <v>0</v>
      </c>
      <c r="AR130" s="2560"/>
      <c r="AS130" s="252">
        <f t="shared" si="24"/>
        <v>0</v>
      </c>
      <c r="AT130" s="252">
        <f t="shared" si="25"/>
        <v>0</v>
      </c>
      <c r="AU130" s="252">
        <f t="shared" si="26"/>
        <v>0</v>
      </c>
      <c r="AV130" s="252">
        <f t="shared" si="27"/>
        <v>0</v>
      </c>
      <c r="AW130" s="252">
        <f t="shared" si="28"/>
        <v>0</v>
      </c>
      <c r="AX130" s="252">
        <f t="shared" si="29"/>
        <v>0</v>
      </c>
      <c r="AY130" s="252">
        <f t="shared" si="30"/>
        <v>0</v>
      </c>
      <c r="AZ130" s="2560"/>
      <c r="BA130" s="2560"/>
      <c r="BB130" s="252">
        <f t="shared" si="31"/>
        <v>0</v>
      </c>
      <c r="BC130" s="252">
        <f t="shared" si="32"/>
        <v>0</v>
      </c>
      <c r="BD130" s="252">
        <f t="shared" si="33"/>
        <v>0</v>
      </c>
      <c r="BE130" s="252">
        <f t="shared" si="34"/>
        <v>0</v>
      </c>
      <c r="BF130" s="2589"/>
      <c r="BG130" s="1247"/>
      <c r="BH130" s="1247"/>
      <c r="BI130" s="1247"/>
      <c r="BJ130" s="1247"/>
      <c r="BK130" s="1247"/>
      <c r="BL130" s="1247"/>
    </row>
    <row r="131" spans="2:64" ht="15.75" customHeight="1">
      <c r="B131" s="96" t="s">
        <v>12174</v>
      </c>
      <c r="C131" s="97" t="s">
        <v>137</v>
      </c>
      <c r="D131" s="97">
        <v>3</v>
      </c>
      <c r="E131" s="1510"/>
      <c r="F131" s="1510"/>
      <c r="G131" s="1510"/>
      <c r="H131" s="1510"/>
      <c r="I131" s="1510"/>
      <c r="J131" s="1510"/>
      <c r="K131" s="2043"/>
      <c r="L131" s="1977"/>
      <c r="M131" s="2045"/>
      <c r="N131" s="1510"/>
      <c r="O131" s="1510"/>
      <c r="P131" s="1510"/>
      <c r="Q131" s="1510"/>
      <c r="R131" s="1510"/>
      <c r="S131" s="2043"/>
      <c r="T131" s="1974"/>
      <c r="U131" s="1976" t="s">
        <v>12094</v>
      </c>
      <c r="V131" s="1510"/>
      <c r="W131" s="1510"/>
      <c r="X131" s="1510"/>
      <c r="Y131" s="2198"/>
      <c r="Z131" s="2329"/>
      <c r="AA131" s="2329"/>
      <c r="AB131" s="2329"/>
      <c r="AC131" s="2329"/>
      <c r="AD131" s="2330"/>
      <c r="AE131" s="88"/>
      <c r="AF131" s="98" t="s">
        <v>12175</v>
      </c>
      <c r="AG131" s="2560"/>
      <c r="AH131" s="2589"/>
      <c r="AI131" s="1121"/>
      <c r="AJ131" s="2589"/>
      <c r="AK131" s="252">
        <f t="shared" si="35"/>
        <v>0</v>
      </c>
      <c r="AL131" s="252">
        <f t="shared" si="18"/>
        <v>0</v>
      </c>
      <c r="AM131" s="252">
        <f t="shared" si="19"/>
        <v>0</v>
      </c>
      <c r="AN131" s="252">
        <f t="shared" si="20"/>
        <v>0</v>
      </c>
      <c r="AO131" s="252">
        <f t="shared" si="21"/>
        <v>0</v>
      </c>
      <c r="AP131" s="252">
        <f t="shared" si="22"/>
        <v>0</v>
      </c>
      <c r="AQ131" s="252">
        <f t="shared" si="23"/>
        <v>0</v>
      </c>
      <c r="AR131" s="2560"/>
      <c r="AS131" s="252">
        <f t="shared" si="24"/>
        <v>0</v>
      </c>
      <c r="AT131" s="252">
        <f t="shared" si="25"/>
        <v>0</v>
      </c>
      <c r="AU131" s="252">
        <f t="shared" si="26"/>
        <v>0</v>
      </c>
      <c r="AV131" s="252">
        <f t="shared" si="27"/>
        <v>0</v>
      </c>
      <c r="AW131" s="252">
        <f t="shared" si="28"/>
        <v>0</v>
      </c>
      <c r="AX131" s="252">
        <f t="shared" si="29"/>
        <v>0</v>
      </c>
      <c r="AY131" s="252">
        <f t="shared" si="30"/>
        <v>0</v>
      </c>
      <c r="AZ131" s="2560"/>
      <c r="BA131" s="2560"/>
      <c r="BB131" s="252">
        <f t="shared" si="31"/>
        <v>0</v>
      </c>
      <c r="BC131" s="252">
        <f t="shared" si="32"/>
        <v>0</v>
      </c>
      <c r="BD131" s="252">
        <f t="shared" si="33"/>
        <v>0</v>
      </c>
      <c r="BE131" s="252">
        <f t="shared" si="34"/>
        <v>0</v>
      </c>
      <c r="BF131" s="2589"/>
      <c r="BG131" s="1247"/>
      <c r="BH131" s="1247"/>
      <c r="BI131" s="1247"/>
      <c r="BJ131" s="1247"/>
      <c r="BK131" s="1247"/>
      <c r="BL131" s="1247"/>
    </row>
    <row r="132" spans="2:64" ht="15.75" customHeight="1">
      <c r="B132" s="96" t="s">
        <v>12176</v>
      </c>
      <c r="C132" s="97" t="s">
        <v>137</v>
      </c>
      <c r="D132" s="97">
        <v>3</v>
      </c>
      <c r="E132" s="1510"/>
      <c r="F132" s="1510"/>
      <c r="G132" s="1510"/>
      <c r="H132" s="1510"/>
      <c r="I132" s="1510"/>
      <c r="J132" s="1510"/>
      <c r="K132" s="2043"/>
      <c r="L132" s="1977"/>
      <c r="M132" s="2045"/>
      <c r="N132" s="1510"/>
      <c r="O132" s="1510"/>
      <c r="P132" s="1510"/>
      <c r="Q132" s="1510"/>
      <c r="R132" s="1510"/>
      <c r="S132" s="2043"/>
      <c r="T132" s="1974"/>
      <c r="U132" s="1976" t="s">
        <v>12094</v>
      </c>
      <c r="V132" s="1510"/>
      <c r="W132" s="1510"/>
      <c r="X132" s="1510"/>
      <c r="Y132" s="2198"/>
      <c r="Z132" s="2329"/>
      <c r="AA132" s="2329"/>
      <c r="AB132" s="2329"/>
      <c r="AC132" s="2329"/>
      <c r="AD132" s="2330"/>
      <c r="AE132" s="88"/>
      <c r="AF132" s="98" t="s">
        <v>12177</v>
      </c>
      <c r="AG132" s="2560"/>
      <c r="AH132" s="2589"/>
      <c r="AI132" s="1121"/>
      <c r="AJ132" s="2589"/>
      <c r="AK132" s="252">
        <f t="shared" si="35"/>
        <v>0</v>
      </c>
      <c r="AL132" s="252">
        <f t="shared" si="18"/>
        <v>0</v>
      </c>
      <c r="AM132" s="252">
        <f t="shared" si="19"/>
        <v>0</v>
      </c>
      <c r="AN132" s="252">
        <f t="shared" si="20"/>
        <v>0</v>
      </c>
      <c r="AO132" s="252">
        <f t="shared" si="21"/>
        <v>0</v>
      </c>
      <c r="AP132" s="252">
        <f t="shared" si="22"/>
        <v>0</v>
      </c>
      <c r="AQ132" s="252">
        <f t="shared" si="23"/>
        <v>0</v>
      </c>
      <c r="AR132" s="2560"/>
      <c r="AS132" s="252">
        <f t="shared" si="24"/>
        <v>0</v>
      </c>
      <c r="AT132" s="252">
        <f t="shared" si="25"/>
        <v>0</v>
      </c>
      <c r="AU132" s="252">
        <f t="shared" si="26"/>
        <v>0</v>
      </c>
      <c r="AV132" s="252">
        <f t="shared" si="27"/>
        <v>0</v>
      </c>
      <c r="AW132" s="252">
        <f t="shared" si="28"/>
        <v>0</v>
      </c>
      <c r="AX132" s="252">
        <f t="shared" si="29"/>
        <v>0</v>
      </c>
      <c r="AY132" s="252">
        <f t="shared" si="30"/>
        <v>0</v>
      </c>
      <c r="AZ132" s="2560"/>
      <c r="BA132" s="2560"/>
      <c r="BB132" s="252">
        <f t="shared" si="31"/>
        <v>0</v>
      </c>
      <c r="BC132" s="252">
        <f t="shared" si="32"/>
        <v>0</v>
      </c>
      <c r="BD132" s="252">
        <f t="shared" si="33"/>
        <v>0</v>
      </c>
      <c r="BE132" s="252">
        <f t="shared" si="34"/>
        <v>0</v>
      </c>
      <c r="BF132" s="2589"/>
      <c r="BG132" s="1247"/>
      <c r="BH132" s="1247"/>
      <c r="BI132" s="1247"/>
      <c r="BJ132" s="1247"/>
      <c r="BK132" s="1247"/>
      <c r="BL132" s="1247"/>
    </row>
    <row r="133" spans="2:64" ht="15.75" customHeight="1">
      <c r="B133" s="96" t="s">
        <v>12178</v>
      </c>
      <c r="C133" s="97" t="s">
        <v>137</v>
      </c>
      <c r="D133" s="97">
        <v>3</v>
      </c>
      <c r="E133" s="1510"/>
      <c r="F133" s="1510"/>
      <c r="G133" s="1510"/>
      <c r="H133" s="1510"/>
      <c r="I133" s="1510"/>
      <c r="J133" s="1510"/>
      <c r="K133" s="2043"/>
      <c r="L133" s="1977"/>
      <c r="M133" s="2045"/>
      <c r="N133" s="1510"/>
      <c r="O133" s="1510"/>
      <c r="P133" s="1510"/>
      <c r="Q133" s="1510"/>
      <c r="R133" s="1510"/>
      <c r="S133" s="2043"/>
      <c r="T133" s="1974"/>
      <c r="U133" s="1976" t="s">
        <v>12094</v>
      </c>
      <c r="V133" s="1510"/>
      <c r="W133" s="1510"/>
      <c r="X133" s="1510"/>
      <c r="Y133" s="2198"/>
      <c r="Z133" s="2329"/>
      <c r="AA133" s="2329"/>
      <c r="AB133" s="2329"/>
      <c r="AC133" s="2329"/>
      <c r="AD133" s="2330"/>
      <c r="AE133" s="88"/>
      <c r="AF133" s="98" t="s">
        <v>12179</v>
      </c>
      <c r="AG133" s="2560"/>
      <c r="AH133" s="2589"/>
      <c r="AI133" s="1121"/>
      <c r="AJ133" s="2589"/>
      <c r="AK133" s="252">
        <f t="shared" si="35"/>
        <v>0</v>
      </c>
      <c r="AL133" s="252">
        <f t="shared" si="18"/>
        <v>0</v>
      </c>
      <c r="AM133" s="252">
        <f t="shared" si="19"/>
        <v>0</v>
      </c>
      <c r="AN133" s="252">
        <f t="shared" si="20"/>
        <v>0</v>
      </c>
      <c r="AO133" s="252">
        <f t="shared" si="21"/>
        <v>0</v>
      </c>
      <c r="AP133" s="252">
        <f t="shared" si="22"/>
        <v>0</v>
      </c>
      <c r="AQ133" s="252">
        <f t="shared" si="23"/>
        <v>0</v>
      </c>
      <c r="AR133" s="2560"/>
      <c r="AS133" s="252">
        <f t="shared" si="24"/>
        <v>0</v>
      </c>
      <c r="AT133" s="252">
        <f t="shared" si="25"/>
        <v>0</v>
      </c>
      <c r="AU133" s="252">
        <f t="shared" si="26"/>
        <v>0</v>
      </c>
      <c r="AV133" s="252">
        <f t="shared" si="27"/>
        <v>0</v>
      </c>
      <c r="AW133" s="252">
        <f t="shared" si="28"/>
        <v>0</v>
      </c>
      <c r="AX133" s="252">
        <f t="shared" si="29"/>
        <v>0</v>
      </c>
      <c r="AY133" s="252">
        <f t="shared" si="30"/>
        <v>0</v>
      </c>
      <c r="AZ133" s="2560"/>
      <c r="BA133" s="2560"/>
      <c r="BB133" s="252">
        <f t="shared" si="31"/>
        <v>0</v>
      </c>
      <c r="BC133" s="252">
        <f t="shared" si="32"/>
        <v>0</v>
      </c>
      <c r="BD133" s="252">
        <f t="shared" si="33"/>
        <v>0</v>
      </c>
      <c r="BE133" s="252">
        <f t="shared" si="34"/>
        <v>0</v>
      </c>
      <c r="BF133" s="2589"/>
      <c r="BG133" s="1247"/>
      <c r="BH133" s="1247"/>
      <c r="BI133" s="1247"/>
      <c r="BJ133" s="1247"/>
      <c r="BK133" s="1247"/>
      <c r="BL133" s="1247"/>
    </row>
    <row r="134" spans="2:64" ht="15.75" customHeight="1">
      <c r="B134" s="96" t="s">
        <v>12180</v>
      </c>
      <c r="C134" s="97" t="s">
        <v>137</v>
      </c>
      <c r="D134" s="97">
        <v>3</v>
      </c>
      <c r="E134" s="1510"/>
      <c r="F134" s="1510"/>
      <c r="G134" s="1510"/>
      <c r="H134" s="1510"/>
      <c r="I134" s="1510"/>
      <c r="J134" s="1510"/>
      <c r="K134" s="2043"/>
      <c r="L134" s="1977"/>
      <c r="M134" s="2045"/>
      <c r="N134" s="1510"/>
      <c r="O134" s="1510"/>
      <c r="P134" s="1510"/>
      <c r="Q134" s="1510"/>
      <c r="R134" s="1510"/>
      <c r="S134" s="2043"/>
      <c r="T134" s="1974"/>
      <c r="U134" s="1976" t="s">
        <v>12094</v>
      </c>
      <c r="V134" s="1510"/>
      <c r="W134" s="1510"/>
      <c r="X134" s="1510"/>
      <c r="Y134" s="2198"/>
      <c r="Z134" s="2329"/>
      <c r="AA134" s="2329"/>
      <c r="AB134" s="2329"/>
      <c r="AC134" s="2329"/>
      <c r="AD134" s="2330"/>
      <c r="AE134" s="88"/>
      <c r="AF134" s="98" t="s">
        <v>12181</v>
      </c>
      <c r="AG134" s="2560"/>
      <c r="AH134" s="2589"/>
      <c r="AI134" s="1121"/>
      <c r="AJ134" s="2589"/>
      <c r="AK134" s="252">
        <f t="shared" si="35"/>
        <v>0</v>
      </c>
      <c r="AL134" s="252">
        <f t="shared" si="18"/>
        <v>0</v>
      </c>
      <c r="AM134" s="252">
        <f t="shared" si="19"/>
        <v>0</v>
      </c>
      <c r="AN134" s="252">
        <f t="shared" si="20"/>
        <v>0</v>
      </c>
      <c r="AO134" s="252">
        <f t="shared" si="21"/>
        <v>0</v>
      </c>
      <c r="AP134" s="252">
        <f t="shared" si="22"/>
        <v>0</v>
      </c>
      <c r="AQ134" s="252">
        <f t="shared" si="23"/>
        <v>0</v>
      </c>
      <c r="AR134" s="2560"/>
      <c r="AS134" s="252">
        <f t="shared" si="24"/>
        <v>0</v>
      </c>
      <c r="AT134" s="252">
        <f t="shared" si="25"/>
        <v>0</v>
      </c>
      <c r="AU134" s="252">
        <f t="shared" si="26"/>
        <v>0</v>
      </c>
      <c r="AV134" s="252">
        <f t="shared" si="27"/>
        <v>0</v>
      </c>
      <c r="AW134" s="252">
        <f t="shared" si="28"/>
        <v>0</v>
      </c>
      <c r="AX134" s="252">
        <f t="shared" si="29"/>
        <v>0</v>
      </c>
      <c r="AY134" s="252">
        <f t="shared" si="30"/>
        <v>0</v>
      </c>
      <c r="AZ134" s="2560"/>
      <c r="BA134" s="2560"/>
      <c r="BB134" s="252">
        <f t="shared" si="31"/>
        <v>0</v>
      </c>
      <c r="BC134" s="252">
        <f t="shared" si="32"/>
        <v>0</v>
      </c>
      <c r="BD134" s="252">
        <f t="shared" si="33"/>
        <v>0</v>
      </c>
      <c r="BE134" s="252">
        <f t="shared" si="34"/>
        <v>0</v>
      </c>
      <c r="BF134" s="2589"/>
      <c r="BG134" s="1247"/>
      <c r="BH134" s="1247"/>
      <c r="BI134" s="1247"/>
      <c r="BJ134" s="1247"/>
      <c r="BK134" s="1247"/>
      <c r="BL134" s="1247"/>
    </row>
    <row r="135" spans="2:64" ht="15.75" customHeight="1">
      <c r="B135" s="96" t="s">
        <v>12182</v>
      </c>
      <c r="C135" s="97" t="s">
        <v>137</v>
      </c>
      <c r="D135" s="97">
        <v>3</v>
      </c>
      <c r="E135" s="1510"/>
      <c r="F135" s="1510"/>
      <c r="G135" s="1510"/>
      <c r="H135" s="1510"/>
      <c r="I135" s="1510"/>
      <c r="J135" s="1510"/>
      <c r="K135" s="2043"/>
      <c r="L135" s="1977"/>
      <c r="M135" s="2045"/>
      <c r="N135" s="1510"/>
      <c r="O135" s="1510"/>
      <c r="P135" s="1510"/>
      <c r="Q135" s="1510"/>
      <c r="R135" s="1510"/>
      <c r="S135" s="2043"/>
      <c r="T135" s="1974"/>
      <c r="U135" s="1976" t="s">
        <v>12094</v>
      </c>
      <c r="V135" s="1510"/>
      <c r="W135" s="1510"/>
      <c r="X135" s="1510"/>
      <c r="Y135" s="2198"/>
      <c r="Z135" s="2329"/>
      <c r="AA135" s="2329"/>
      <c r="AB135" s="2329"/>
      <c r="AC135" s="2329"/>
      <c r="AD135" s="2330"/>
      <c r="AE135" s="88"/>
      <c r="AF135" s="98" t="s">
        <v>12183</v>
      </c>
      <c r="AG135" s="2560"/>
      <c r="AH135" s="2589"/>
      <c r="AI135" s="1121"/>
      <c r="AJ135" s="2589"/>
      <c r="AK135" s="252">
        <f t="shared" si="35"/>
        <v>0</v>
      </c>
      <c r="AL135" s="252">
        <f t="shared" si="18"/>
        <v>0</v>
      </c>
      <c r="AM135" s="252">
        <f t="shared" si="19"/>
        <v>0</v>
      </c>
      <c r="AN135" s="252">
        <f t="shared" si="20"/>
        <v>0</v>
      </c>
      <c r="AO135" s="252">
        <f t="shared" si="21"/>
        <v>0</v>
      </c>
      <c r="AP135" s="252">
        <f t="shared" si="22"/>
        <v>0</v>
      </c>
      <c r="AQ135" s="252">
        <f t="shared" si="23"/>
        <v>0</v>
      </c>
      <c r="AR135" s="2560"/>
      <c r="AS135" s="252">
        <f t="shared" si="24"/>
        <v>0</v>
      </c>
      <c r="AT135" s="252">
        <f t="shared" si="25"/>
        <v>0</v>
      </c>
      <c r="AU135" s="252">
        <f t="shared" si="26"/>
        <v>0</v>
      </c>
      <c r="AV135" s="252">
        <f t="shared" si="27"/>
        <v>0</v>
      </c>
      <c r="AW135" s="252">
        <f t="shared" si="28"/>
        <v>0</v>
      </c>
      <c r="AX135" s="252">
        <f t="shared" si="29"/>
        <v>0</v>
      </c>
      <c r="AY135" s="252">
        <f t="shared" si="30"/>
        <v>0</v>
      </c>
      <c r="AZ135" s="2560"/>
      <c r="BA135" s="2560"/>
      <c r="BB135" s="252">
        <f t="shared" si="31"/>
        <v>0</v>
      </c>
      <c r="BC135" s="252">
        <f t="shared" si="32"/>
        <v>0</v>
      </c>
      <c r="BD135" s="252">
        <f t="shared" si="33"/>
        <v>0</v>
      </c>
      <c r="BE135" s="252">
        <f t="shared" si="34"/>
        <v>0</v>
      </c>
      <c r="BF135" s="2589"/>
      <c r="BG135" s="1247"/>
      <c r="BH135" s="1247"/>
      <c r="BI135" s="1247"/>
      <c r="BJ135" s="1247"/>
      <c r="BK135" s="1247"/>
      <c r="BL135" s="1247"/>
    </row>
    <row r="136" spans="2:64" ht="15.75" customHeight="1">
      <c r="B136" s="96" t="s">
        <v>12184</v>
      </c>
      <c r="C136" s="97" t="s">
        <v>137</v>
      </c>
      <c r="D136" s="97">
        <v>3</v>
      </c>
      <c r="E136" s="1510"/>
      <c r="F136" s="1510"/>
      <c r="G136" s="1510"/>
      <c r="H136" s="1510"/>
      <c r="I136" s="1510"/>
      <c r="J136" s="1510"/>
      <c r="K136" s="2043"/>
      <c r="L136" s="1977"/>
      <c r="M136" s="2045"/>
      <c r="N136" s="1510"/>
      <c r="O136" s="1510"/>
      <c r="P136" s="1510"/>
      <c r="Q136" s="1510"/>
      <c r="R136" s="1510"/>
      <c r="S136" s="2043"/>
      <c r="T136" s="1974"/>
      <c r="U136" s="1976" t="s">
        <v>12094</v>
      </c>
      <c r="V136" s="1510"/>
      <c r="W136" s="1510"/>
      <c r="X136" s="1510"/>
      <c r="Y136" s="2198"/>
      <c r="Z136" s="2329"/>
      <c r="AA136" s="2329"/>
      <c r="AB136" s="2329"/>
      <c r="AC136" s="2329"/>
      <c r="AD136" s="2330"/>
      <c r="AE136" s="88"/>
      <c r="AF136" s="98" t="s">
        <v>12185</v>
      </c>
      <c r="AG136" s="2560"/>
      <c r="AH136" s="2589"/>
      <c r="AI136" s="1121"/>
      <c r="AJ136" s="2589"/>
      <c r="AK136" s="252">
        <f t="shared" si="35"/>
        <v>0</v>
      </c>
      <c r="AL136" s="252">
        <f t="shared" si="18"/>
        <v>0</v>
      </c>
      <c r="AM136" s="252">
        <f t="shared" si="19"/>
        <v>0</v>
      </c>
      <c r="AN136" s="252">
        <f t="shared" si="20"/>
        <v>0</v>
      </c>
      <c r="AO136" s="252">
        <f t="shared" si="21"/>
        <v>0</v>
      </c>
      <c r="AP136" s="252">
        <f t="shared" si="22"/>
        <v>0</v>
      </c>
      <c r="AQ136" s="252">
        <f t="shared" si="23"/>
        <v>0</v>
      </c>
      <c r="AR136" s="2560"/>
      <c r="AS136" s="252">
        <f t="shared" si="24"/>
        <v>0</v>
      </c>
      <c r="AT136" s="252">
        <f t="shared" si="25"/>
        <v>0</v>
      </c>
      <c r="AU136" s="252">
        <f t="shared" si="26"/>
        <v>0</v>
      </c>
      <c r="AV136" s="252">
        <f t="shared" si="27"/>
        <v>0</v>
      </c>
      <c r="AW136" s="252">
        <f t="shared" si="28"/>
        <v>0</v>
      </c>
      <c r="AX136" s="252">
        <f t="shared" si="29"/>
        <v>0</v>
      </c>
      <c r="AY136" s="252">
        <f t="shared" si="30"/>
        <v>0</v>
      </c>
      <c r="AZ136" s="2560"/>
      <c r="BA136" s="2560"/>
      <c r="BB136" s="252">
        <f t="shared" si="31"/>
        <v>0</v>
      </c>
      <c r="BC136" s="252">
        <f t="shared" si="32"/>
        <v>0</v>
      </c>
      <c r="BD136" s="252">
        <f t="shared" si="33"/>
        <v>0</v>
      </c>
      <c r="BE136" s="252">
        <f t="shared" si="34"/>
        <v>0</v>
      </c>
      <c r="BF136" s="2589"/>
      <c r="BG136" s="1247"/>
      <c r="BH136" s="1247"/>
      <c r="BI136" s="1247"/>
      <c r="BJ136" s="1247"/>
      <c r="BK136" s="1247"/>
      <c r="BL136" s="1247"/>
    </row>
    <row r="137" spans="2:64" ht="15.75" customHeight="1">
      <c r="B137" s="96" t="s">
        <v>12186</v>
      </c>
      <c r="C137" s="97" t="s">
        <v>137</v>
      </c>
      <c r="D137" s="97">
        <v>3</v>
      </c>
      <c r="E137" s="1510"/>
      <c r="F137" s="1510"/>
      <c r="G137" s="1510"/>
      <c r="H137" s="1510"/>
      <c r="I137" s="1510"/>
      <c r="J137" s="1510"/>
      <c r="K137" s="2043"/>
      <c r="L137" s="1977"/>
      <c r="M137" s="2045"/>
      <c r="N137" s="1510"/>
      <c r="O137" s="1510"/>
      <c r="P137" s="1510"/>
      <c r="Q137" s="1510"/>
      <c r="R137" s="1510"/>
      <c r="S137" s="2043"/>
      <c r="T137" s="1974"/>
      <c r="U137" s="1976" t="s">
        <v>12094</v>
      </c>
      <c r="V137" s="1510"/>
      <c r="W137" s="1510"/>
      <c r="X137" s="1510"/>
      <c r="Y137" s="2198"/>
      <c r="Z137" s="2329"/>
      <c r="AA137" s="2329"/>
      <c r="AB137" s="2329"/>
      <c r="AC137" s="2329"/>
      <c r="AD137" s="2330"/>
      <c r="AE137" s="88"/>
      <c r="AF137" s="98" t="s">
        <v>12187</v>
      </c>
      <c r="AG137" s="2560"/>
      <c r="AH137" s="2589"/>
      <c r="AI137" s="1121"/>
      <c r="AJ137" s="2589"/>
      <c r="AK137" s="252">
        <f t="shared" si="35"/>
        <v>0</v>
      </c>
      <c r="AL137" s="252">
        <f t="shared" ref="AL137:AL200" si="36" xml:space="preserve"> IF(SUM($E137:$K137,$M137:$S137,$V137:$AD137)&gt;0,IF( ISNUMBER(F137 ), 0, 1 ),0)</f>
        <v>0</v>
      </c>
      <c r="AM137" s="252">
        <f t="shared" ref="AM137:AM200" si="37" xml:space="preserve"> IF(SUM($E137:$K137,$M137:$S137,$V137:$AD137)&gt;0,IF( ISNUMBER(G137 ), 0, 1 ),0)</f>
        <v>0</v>
      </c>
      <c r="AN137" s="252">
        <f t="shared" ref="AN137:AN200" si="38" xml:space="preserve"> IF(SUM($E137:$K137,$M137:$S137,$V137:$AD137)&gt;0,IF( ISNUMBER(H137 ), 0, 1 ),0)</f>
        <v>0</v>
      </c>
      <c r="AO137" s="252">
        <f t="shared" ref="AO137:AO200" si="39" xml:space="preserve"> IF(SUM($E137:$K137,$M137:$S137,$V137:$AD137)&gt;0,IF( ISNUMBER(I137 ), 0, 1 ),0)</f>
        <v>0</v>
      </c>
      <c r="AP137" s="252">
        <f t="shared" ref="AP137:AP200" si="40" xml:space="preserve"> IF(SUM($E137:$K137,$M137:$S137,$V137:$AD137)&gt;0,IF( ISNUMBER(J137 ), 0, 1 ),0)</f>
        <v>0</v>
      </c>
      <c r="AQ137" s="252">
        <f t="shared" ref="AQ137:AQ200" si="41" xml:space="preserve"> IF(SUM($E137:$K137,$M137:$S137,$V137:$AD137)&gt;0,IF( ISNUMBER(K137 ), 0, 1 ),0)</f>
        <v>0</v>
      </c>
      <c r="AR137" s="2560"/>
      <c r="AS137" s="252">
        <f t="shared" ref="AS137:AS200" si="42" xml:space="preserve"> IF(SUM($E137:$K137,$M137:$S137,$V137:$AD137)&gt;0,IF( ISNUMBER(M137 ), 0, 1 ),0)</f>
        <v>0</v>
      </c>
      <c r="AT137" s="252">
        <f t="shared" ref="AT137:AT200" si="43" xml:space="preserve"> IF(SUM($E137:$K137,$M137:$S137,$V137:$AD137)&gt;0,IF( ISNUMBER(N137 ), 0, 1 ),0)</f>
        <v>0</v>
      </c>
      <c r="AU137" s="252">
        <f t="shared" ref="AU137:AU200" si="44" xml:space="preserve"> IF(SUM($E137:$K137,$M137:$S137,$V137:$AD137)&gt;0,IF( ISNUMBER(O137 ), 0, 1 ),0)</f>
        <v>0</v>
      </c>
      <c r="AV137" s="252">
        <f t="shared" ref="AV137:AV200" si="45" xml:space="preserve"> IF(SUM($E137:$K137,$M137:$S137,$V137:$AD137)&gt;0,IF( ISNUMBER(P137 ), 0, 1 ),0)</f>
        <v>0</v>
      </c>
      <c r="AW137" s="252">
        <f t="shared" ref="AW137:AW200" si="46" xml:space="preserve"> IF(SUM($E137:$K137,$M137:$S137,$V137:$AD137)&gt;0,IF( ISNUMBER(Q137 ), 0, 1 ),0)</f>
        <v>0</v>
      </c>
      <c r="AX137" s="252">
        <f t="shared" ref="AX137:AX200" si="47" xml:space="preserve"> IF(SUM($E137:$K137,$M137:$S137,$V137:$AD137)&gt;0,IF( ISNUMBER(R137 ), 0, 1 ),0)</f>
        <v>0</v>
      </c>
      <c r="AY137" s="252">
        <f t="shared" ref="AY137:AY200" si="48" xml:space="preserve"> IF(SUM($E137:$K137,$M137:$S137,$V137:$AD137)&gt;0,IF( ISNUMBER(S137 ), 0, 1 ),0)</f>
        <v>0</v>
      </c>
      <c r="AZ137" s="2560"/>
      <c r="BA137" s="2560"/>
      <c r="BB137" s="252">
        <f t="shared" ref="BB137:BB200" si="49" xml:space="preserve"> IF(SUM($E137:$K137,$M137:$S137,$V137:$AD137)&gt;0,IF( ISNUMBER(V137 ), 0, 1 ),0)</f>
        <v>0</v>
      </c>
      <c r="BC137" s="252">
        <f t="shared" ref="BC137:BC200" si="50" xml:space="preserve"> IF(SUM($E137:$K137,$M137:$S137,$V137:$AD137)&gt;0,IF( ISNUMBER(W137 ), 0, 1 ),0)</f>
        <v>0</v>
      </c>
      <c r="BD137" s="252">
        <f t="shared" ref="BD137:BD200" si="51" xml:space="preserve"> IF(SUM($E137:$K137,$M137:$S137,$V137:$AD137)&gt;0,IF( ISNUMBER(X137 ), 0, 1 ),0)</f>
        <v>0</v>
      </c>
      <c r="BE137" s="252">
        <f t="shared" ref="BE137:BE200" si="52" xml:space="preserve"> IF(SUM($E137:$K137,$M137:$S137,$V137:$AD137)&gt;0,IF( ISNUMBER(AD137 ), 0, 1 ),0)</f>
        <v>0</v>
      </c>
      <c r="BF137" s="2589"/>
      <c r="BG137" s="1247"/>
      <c r="BH137" s="1247"/>
      <c r="BI137" s="1247"/>
      <c r="BJ137" s="1247"/>
      <c r="BK137" s="1247"/>
      <c r="BL137" s="1247"/>
    </row>
    <row r="138" spans="2:64" ht="15.75" customHeight="1">
      <c r="B138" s="96" t="s">
        <v>12188</v>
      </c>
      <c r="C138" s="97" t="s">
        <v>137</v>
      </c>
      <c r="D138" s="97">
        <v>3</v>
      </c>
      <c r="E138" s="1510"/>
      <c r="F138" s="1510"/>
      <c r="G138" s="1510"/>
      <c r="H138" s="1510"/>
      <c r="I138" s="1510"/>
      <c r="J138" s="1510"/>
      <c r="K138" s="2043"/>
      <c r="L138" s="1977"/>
      <c r="M138" s="2045"/>
      <c r="N138" s="1510"/>
      <c r="O138" s="1510"/>
      <c r="P138" s="1510"/>
      <c r="Q138" s="1510"/>
      <c r="R138" s="1510"/>
      <c r="S138" s="2043"/>
      <c r="T138" s="1974"/>
      <c r="U138" s="1976" t="s">
        <v>12094</v>
      </c>
      <c r="V138" s="1510"/>
      <c r="W138" s="1510"/>
      <c r="X138" s="1510"/>
      <c r="Y138" s="2198"/>
      <c r="Z138" s="2329"/>
      <c r="AA138" s="2329"/>
      <c r="AB138" s="2329"/>
      <c r="AC138" s="2329"/>
      <c r="AD138" s="2330"/>
      <c r="AE138" s="88"/>
      <c r="AF138" s="98" t="s">
        <v>12189</v>
      </c>
      <c r="AG138" s="2560"/>
      <c r="AH138" s="2589"/>
      <c r="AI138" s="1121"/>
      <c r="AJ138" s="2589"/>
      <c r="AK138" s="252">
        <f t="shared" ref="AK138:AK201" si="53" xml:space="preserve"> IF(SUM($E138:$K138,$M138:$S138,$V138:$AD138)&gt;0,IF( ISNUMBER(E138 ), 0, 1 ),0)</f>
        <v>0</v>
      </c>
      <c r="AL138" s="252">
        <f t="shared" si="36"/>
        <v>0</v>
      </c>
      <c r="AM138" s="252">
        <f t="shared" si="37"/>
        <v>0</v>
      </c>
      <c r="AN138" s="252">
        <f t="shared" si="38"/>
        <v>0</v>
      </c>
      <c r="AO138" s="252">
        <f t="shared" si="39"/>
        <v>0</v>
      </c>
      <c r="AP138" s="252">
        <f t="shared" si="40"/>
        <v>0</v>
      </c>
      <c r="AQ138" s="252">
        <f t="shared" si="41"/>
        <v>0</v>
      </c>
      <c r="AR138" s="2560"/>
      <c r="AS138" s="252">
        <f t="shared" si="42"/>
        <v>0</v>
      </c>
      <c r="AT138" s="252">
        <f t="shared" si="43"/>
        <v>0</v>
      </c>
      <c r="AU138" s="252">
        <f t="shared" si="44"/>
        <v>0</v>
      </c>
      <c r="AV138" s="252">
        <f t="shared" si="45"/>
        <v>0</v>
      </c>
      <c r="AW138" s="252">
        <f t="shared" si="46"/>
        <v>0</v>
      </c>
      <c r="AX138" s="252">
        <f t="shared" si="47"/>
        <v>0</v>
      </c>
      <c r="AY138" s="252">
        <f t="shared" si="48"/>
        <v>0</v>
      </c>
      <c r="AZ138" s="2560"/>
      <c r="BA138" s="2560"/>
      <c r="BB138" s="252">
        <f t="shared" si="49"/>
        <v>0</v>
      </c>
      <c r="BC138" s="252">
        <f t="shared" si="50"/>
        <v>0</v>
      </c>
      <c r="BD138" s="252">
        <f t="shared" si="51"/>
        <v>0</v>
      </c>
      <c r="BE138" s="252">
        <f t="shared" si="52"/>
        <v>0</v>
      </c>
      <c r="BF138" s="2589"/>
      <c r="BG138" s="1247"/>
      <c r="BH138" s="1247"/>
      <c r="BI138" s="1247"/>
      <c r="BJ138" s="1247"/>
      <c r="BK138" s="1247"/>
      <c r="BL138" s="1247"/>
    </row>
    <row r="139" spans="2:64" ht="15.75" customHeight="1">
      <c r="B139" s="96" t="s">
        <v>12190</v>
      </c>
      <c r="C139" s="97" t="s">
        <v>137</v>
      </c>
      <c r="D139" s="97">
        <v>3</v>
      </c>
      <c r="E139" s="1510"/>
      <c r="F139" s="1510"/>
      <c r="G139" s="1510"/>
      <c r="H139" s="1510"/>
      <c r="I139" s="1510"/>
      <c r="J139" s="1510"/>
      <c r="K139" s="2043"/>
      <c r="L139" s="1977"/>
      <c r="M139" s="2045"/>
      <c r="N139" s="1510"/>
      <c r="O139" s="1510"/>
      <c r="P139" s="1510"/>
      <c r="Q139" s="1510"/>
      <c r="R139" s="1510"/>
      <c r="S139" s="2043"/>
      <c r="T139" s="1974"/>
      <c r="U139" s="1976" t="s">
        <v>12094</v>
      </c>
      <c r="V139" s="1510"/>
      <c r="W139" s="1510"/>
      <c r="X139" s="1510"/>
      <c r="Y139" s="2198"/>
      <c r="Z139" s="2329"/>
      <c r="AA139" s="2329"/>
      <c r="AB139" s="2329"/>
      <c r="AC139" s="2329"/>
      <c r="AD139" s="2330"/>
      <c r="AE139" s="88"/>
      <c r="AF139" s="98" t="s">
        <v>12191</v>
      </c>
      <c r="AG139" s="2560"/>
      <c r="AH139" s="2589"/>
      <c r="AI139" s="1121"/>
      <c r="AJ139" s="2589"/>
      <c r="AK139" s="252">
        <f t="shared" si="53"/>
        <v>0</v>
      </c>
      <c r="AL139" s="252">
        <f t="shared" si="36"/>
        <v>0</v>
      </c>
      <c r="AM139" s="252">
        <f t="shared" si="37"/>
        <v>0</v>
      </c>
      <c r="AN139" s="252">
        <f t="shared" si="38"/>
        <v>0</v>
      </c>
      <c r="AO139" s="252">
        <f t="shared" si="39"/>
        <v>0</v>
      </c>
      <c r="AP139" s="252">
        <f t="shared" si="40"/>
        <v>0</v>
      </c>
      <c r="AQ139" s="252">
        <f t="shared" si="41"/>
        <v>0</v>
      </c>
      <c r="AR139" s="2560"/>
      <c r="AS139" s="252">
        <f t="shared" si="42"/>
        <v>0</v>
      </c>
      <c r="AT139" s="252">
        <f t="shared" si="43"/>
        <v>0</v>
      </c>
      <c r="AU139" s="252">
        <f t="shared" si="44"/>
        <v>0</v>
      </c>
      <c r="AV139" s="252">
        <f t="shared" si="45"/>
        <v>0</v>
      </c>
      <c r="AW139" s="252">
        <f t="shared" si="46"/>
        <v>0</v>
      </c>
      <c r="AX139" s="252">
        <f t="shared" si="47"/>
        <v>0</v>
      </c>
      <c r="AY139" s="252">
        <f t="shared" si="48"/>
        <v>0</v>
      </c>
      <c r="AZ139" s="2560"/>
      <c r="BA139" s="2560"/>
      <c r="BB139" s="252">
        <f t="shared" si="49"/>
        <v>0</v>
      </c>
      <c r="BC139" s="252">
        <f t="shared" si="50"/>
        <v>0</v>
      </c>
      <c r="BD139" s="252">
        <f t="shared" si="51"/>
        <v>0</v>
      </c>
      <c r="BE139" s="252">
        <f t="shared" si="52"/>
        <v>0</v>
      </c>
      <c r="BF139" s="2589"/>
      <c r="BG139" s="1247"/>
      <c r="BH139" s="1247"/>
      <c r="BI139" s="1247"/>
      <c r="BJ139" s="1247"/>
      <c r="BK139" s="1247"/>
      <c r="BL139" s="1247"/>
    </row>
    <row r="140" spans="2:64" ht="15.75" customHeight="1">
      <c r="B140" s="96" t="s">
        <v>12192</v>
      </c>
      <c r="C140" s="97" t="s">
        <v>137</v>
      </c>
      <c r="D140" s="97">
        <v>3</v>
      </c>
      <c r="E140" s="1510"/>
      <c r="F140" s="1510"/>
      <c r="G140" s="1510"/>
      <c r="H140" s="1510"/>
      <c r="I140" s="1510"/>
      <c r="J140" s="1510"/>
      <c r="K140" s="2043"/>
      <c r="L140" s="1977"/>
      <c r="M140" s="2045"/>
      <c r="N140" s="1510"/>
      <c r="O140" s="1510"/>
      <c r="P140" s="1510"/>
      <c r="Q140" s="1510"/>
      <c r="R140" s="1510"/>
      <c r="S140" s="2043"/>
      <c r="T140" s="1974"/>
      <c r="U140" s="1976" t="s">
        <v>12094</v>
      </c>
      <c r="V140" s="1510"/>
      <c r="W140" s="1510"/>
      <c r="X140" s="1510"/>
      <c r="Y140" s="2198"/>
      <c r="Z140" s="2329"/>
      <c r="AA140" s="2329"/>
      <c r="AB140" s="2329"/>
      <c r="AC140" s="2329"/>
      <c r="AD140" s="2330"/>
      <c r="AE140" s="88"/>
      <c r="AF140" s="98" t="s">
        <v>12193</v>
      </c>
      <c r="AG140" s="2560"/>
      <c r="AH140" s="2589"/>
      <c r="AI140" s="1121"/>
      <c r="AJ140" s="2589"/>
      <c r="AK140" s="252">
        <f t="shared" si="53"/>
        <v>0</v>
      </c>
      <c r="AL140" s="252">
        <f t="shared" si="36"/>
        <v>0</v>
      </c>
      <c r="AM140" s="252">
        <f t="shared" si="37"/>
        <v>0</v>
      </c>
      <c r="AN140" s="252">
        <f t="shared" si="38"/>
        <v>0</v>
      </c>
      <c r="AO140" s="252">
        <f t="shared" si="39"/>
        <v>0</v>
      </c>
      <c r="AP140" s="252">
        <f t="shared" si="40"/>
        <v>0</v>
      </c>
      <c r="AQ140" s="252">
        <f t="shared" si="41"/>
        <v>0</v>
      </c>
      <c r="AR140" s="2560"/>
      <c r="AS140" s="252">
        <f t="shared" si="42"/>
        <v>0</v>
      </c>
      <c r="AT140" s="252">
        <f t="shared" si="43"/>
        <v>0</v>
      </c>
      <c r="AU140" s="252">
        <f t="shared" si="44"/>
        <v>0</v>
      </c>
      <c r="AV140" s="252">
        <f t="shared" si="45"/>
        <v>0</v>
      </c>
      <c r="AW140" s="252">
        <f t="shared" si="46"/>
        <v>0</v>
      </c>
      <c r="AX140" s="252">
        <f t="shared" si="47"/>
        <v>0</v>
      </c>
      <c r="AY140" s="252">
        <f t="shared" si="48"/>
        <v>0</v>
      </c>
      <c r="AZ140" s="2560"/>
      <c r="BA140" s="2560"/>
      <c r="BB140" s="252">
        <f t="shared" si="49"/>
        <v>0</v>
      </c>
      <c r="BC140" s="252">
        <f t="shared" si="50"/>
        <v>0</v>
      </c>
      <c r="BD140" s="252">
        <f t="shared" si="51"/>
        <v>0</v>
      </c>
      <c r="BE140" s="252">
        <f t="shared" si="52"/>
        <v>0</v>
      </c>
      <c r="BF140" s="2589"/>
      <c r="BG140" s="1247"/>
      <c r="BH140" s="1247"/>
      <c r="BI140" s="1247"/>
      <c r="BJ140" s="1247"/>
      <c r="BK140" s="1247"/>
      <c r="BL140" s="1247"/>
    </row>
    <row r="141" spans="2:64" ht="15.75" customHeight="1">
      <c r="B141" s="96" t="s">
        <v>12194</v>
      </c>
      <c r="C141" s="97" t="s">
        <v>137</v>
      </c>
      <c r="D141" s="97">
        <v>3</v>
      </c>
      <c r="E141" s="1510"/>
      <c r="F141" s="1510"/>
      <c r="G141" s="1510"/>
      <c r="H141" s="1510"/>
      <c r="I141" s="1510"/>
      <c r="J141" s="1510"/>
      <c r="K141" s="2043"/>
      <c r="L141" s="1977"/>
      <c r="M141" s="2045"/>
      <c r="N141" s="1510"/>
      <c r="O141" s="1510"/>
      <c r="P141" s="1510"/>
      <c r="Q141" s="1510"/>
      <c r="R141" s="1510"/>
      <c r="S141" s="2043"/>
      <c r="T141" s="1974"/>
      <c r="U141" s="1976" t="s">
        <v>12094</v>
      </c>
      <c r="V141" s="1510"/>
      <c r="W141" s="1510"/>
      <c r="X141" s="1510"/>
      <c r="Y141" s="2198"/>
      <c r="Z141" s="2329"/>
      <c r="AA141" s="2329"/>
      <c r="AB141" s="2329"/>
      <c r="AC141" s="2329"/>
      <c r="AD141" s="2330"/>
      <c r="AE141" s="88"/>
      <c r="AF141" s="98" t="s">
        <v>12195</v>
      </c>
      <c r="AG141" s="2560"/>
      <c r="AH141" s="2589"/>
      <c r="AI141" s="1121"/>
      <c r="AJ141" s="2589"/>
      <c r="AK141" s="252">
        <f t="shared" si="53"/>
        <v>0</v>
      </c>
      <c r="AL141" s="252">
        <f t="shared" si="36"/>
        <v>0</v>
      </c>
      <c r="AM141" s="252">
        <f t="shared" si="37"/>
        <v>0</v>
      </c>
      <c r="AN141" s="252">
        <f t="shared" si="38"/>
        <v>0</v>
      </c>
      <c r="AO141" s="252">
        <f t="shared" si="39"/>
        <v>0</v>
      </c>
      <c r="AP141" s="252">
        <f t="shared" si="40"/>
        <v>0</v>
      </c>
      <c r="AQ141" s="252">
        <f t="shared" si="41"/>
        <v>0</v>
      </c>
      <c r="AR141" s="2560"/>
      <c r="AS141" s="252">
        <f t="shared" si="42"/>
        <v>0</v>
      </c>
      <c r="AT141" s="252">
        <f t="shared" si="43"/>
        <v>0</v>
      </c>
      <c r="AU141" s="252">
        <f t="shared" si="44"/>
        <v>0</v>
      </c>
      <c r="AV141" s="252">
        <f t="shared" si="45"/>
        <v>0</v>
      </c>
      <c r="AW141" s="252">
        <f t="shared" si="46"/>
        <v>0</v>
      </c>
      <c r="AX141" s="252">
        <f t="shared" si="47"/>
        <v>0</v>
      </c>
      <c r="AY141" s="252">
        <f t="shared" si="48"/>
        <v>0</v>
      </c>
      <c r="AZ141" s="2560"/>
      <c r="BA141" s="2560"/>
      <c r="BB141" s="252">
        <f t="shared" si="49"/>
        <v>0</v>
      </c>
      <c r="BC141" s="252">
        <f t="shared" si="50"/>
        <v>0</v>
      </c>
      <c r="BD141" s="252">
        <f t="shared" si="51"/>
        <v>0</v>
      </c>
      <c r="BE141" s="252">
        <f t="shared" si="52"/>
        <v>0</v>
      </c>
      <c r="BF141" s="2589"/>
      <c r="BG141" s="1247"/>
      <c r="BH141" s="1247"/>
      <c r="BI141" s="1247"/>
      <c r="BJ141" s="1247"/>
      <c r="BK141" s="1247"/>
      <c r="BL141" s="1247"/>
    </row>
    <row r="142" spans="2:64" ht="15.75" customHeight="1">
      <c r="B142" s="96" t="s">
        <v>12196</v>
      </c>
      <c r="C142" s="97" t="s">
        <v>137</v>
      </c>
      <c r="D142" s="97">
        <v>3</v>
      </c>
      <c r="E142" s="1510"/>
      <c r="F142" s="1510"/>
      <c r="G142" s="1510"/>
      <c r="H142" s="1510"/>
      <c r="I142" s="1510"/>
      <c r="J142" s="1510"/>
      <c r="K142" s="2043"/>
      <c r="L142" s="1977"/>
      <c r="M142" s="2045"/>
      <c r="N142" s="1510"/>
      <c r="O142" s="1510"/>
      <c r="P142" s="1510"/>
      <c r="Q142" s="1510"/>
      <c r="R142" s="1510"/>
      <c r="S142" s="2043"/>
      <c r="T142" s="1974"/>
      <c r="U142" s="1976" t="s">
        <v>12094</v>
      </c>
      <c r="V142" s="1510"/>
      <c r="W142" s="1510"/>
      <c r="X142" s="1510"/>
      <c r="Y142" s="2198"/>
      <c r="Z142" s="2329"/>
      <c r="AA142" s="2329"/>
      <c r="AB142" s="2329"/>
      <c r="AC142" s="2329"/>
      <c r="AD142" s="2330"/>
      <c r="AE142" s="88"/>
      <c r="AF142" s="98" t="s">
        <v>12197</v>
      </c>
      <c r="AG142" s="2560"/>
      <c r="AH142" s="2589"/>
      <c r="AI142" s="1121"/>
      <c r="AJ142" s="2589"/>
      <c r="AK142" s="252">
        <f t="shared" si="53"/>
        <v>0</v>
      </c>
      <c r="AL142" s="252">
        <f t="shared" si="36"/>
        <v>0</v>
      </c>
      <c r="AM142" s="252">
        <f t="shared" si="37"/>
        <v>0</v>
      </c>
      <c r="AN142" s="252">
        <f t="shared" si="38"/>
        <v>0</v>
      </c>
      <c r="AO142" s="252">
        <f t="shared" si="39"/>
        <v>0</v>
      </c>
      <c r="AP142" s="252">
        <f t="shared" si="40"/>
        <v>0</v>
      </c>
      <c r="AQ142" s="252">
        <f t="shared" si="41"/>
        <v>0</v>
      </c>
      <c r="AR142" s="2560"/>
      <c r="AS142" s="252">
        <f t="shared" si="42"/>
        <v>0</v>
      </c>
      <c r="AT142" s="252">
        <f t="shared" si="43"/>
        <v>0</v>
      </c>
      <c r="AU142" s="252">
        <f t="shared" si="44"/>
        <v>0</v>
      </c>
      <c r="AV142" s="252">
        <f t="shared" si="45"/>
        <v>0</v>
      </c>
      <c r="AW142" s="252">
        <f t="shared" si="46"/>
        <v>0</v>
      </c>
      <c r="AX142" s="252">
        <f t="shared" si="47"/>
        <v>0</v>
      </c>
      <c r="AY142" s="252">
        <f t="shared" si="48"/>
        <v>0</v>
      </c>
      <c r="AZ142" s="2560"/>
      <c r="BA142" s="2560"/>
      <c r="BB142" s="252">
        <f t="shared" si="49"/>
        <v>0</v>
      </c>
      <c r="BC142" s="252">
        <f t="shared" si="50"/>
        <v>0</v>
      </c>
      <c r="BD142" s="252">
        <f t="shared" si="51"/>
        <v>0</v>
      </c>
      <c r="BE142" s="252">
        <f t="shared" si="52"/>
        <v>0</v>
      </c>
      <c r="BF142" s="2589"/>
      <c r="BG142" s="1247"/>
      <c r="BH142" s="1247"/>
      <c r="BI142" s="1247"/>
      <c r="BJ142" s="1247"/>
      <c r="BK142" s="1247"/>
      <c r="BL142" s="1247"/>
    </row>
    <row r="143" spans="2:64" ht="15.75" customHeight="1">
      <c r="B143" s="96" t="s">
        <v>12198</v>
      </c>
      <c r="C143" s="97" t="s">
        <v>137</v>
      </c>
      <c r="D143" s="97">
        <v>3</v>
      </c>
      <c r="E143" s="1510"/>
      <c r="F143" s="1510"/>
      <c r="G143" s="1510"/>
      <c r="H143" s="1510"/>
      <c r="I143" s="1510"/>
      <c r="J143" s="1510"/>
      <c r="K143" s="2043"/>
      <c r="L143" s="1977"/>
      <c r="M143" s="2045"/>
      <c r="N143" s="1510"/>
      <c r="O143" s="1510"/>
      <c r="P143" s="1510"/>
      <c r="Q143" s="1510"/>
      <c r="R143" s="1510"/>
      <c r="S143" s="2043"/>
      <c r="T143" s="1974"/>
      <c r="U143" s="1976" t="s">
        <v>12094</v>
      </c>
      <c r="V143" s="1510"/>
      <c r="W143" s="1510"/>
      <c r="X143" s="1510"/>
      <c r="Y143" s="2198"/>
      <c r="Z143" s="2329"/>
      <c r="AA143" s="2329"/>
      <c r="AB143" s="2329"/>
      <c r="AC143" s="2329"/>
      <c r="AD143" s="2330"/>
      <c r="AE143" s="88"/>
      <c r="AF143" s="98" t="s">
        <v>12199</v>
      </c>
      <c r="AG143" s="2560"/>
      <c r="AH143" s="2589"/>
      <c r="AI143" s="1121"/>
      <c r="AJ143" s="2589"/>
      <c r="AK143" s="252">
        <f t="shared" si="53"/>
        <v>0</v>
      </c>
      <c r="AL143" s="252">
        <f t="shared" si="36"/>
        <v>0</v>
      </c>
      <c r="AM143" s="252">
        <f t="shared" si="37"/>
        <v>0</v>
      </c>
      <c r="AN143" s="252">
        <f t="shared" si="38"/>
        <v>0</v>
      </c>
      <c r="AO143" s="252">
        <f t="shared" si="39"/>
        <v>0</v>
      </c>
      <c r="AP143" s="252">
        <f t="shared" si="40"/>
        <v>0</v>
      </c>
      <c r="AQ143" s="252">
        <f t="shared" si="41"/>
        <v>0</v>
      </c>
      <c r="AR143" s="2560"/>
      <c r="AS143" s="252">
        <f t="shared" si="42"/>
        <v>0</v>
      </c>
      <c r="AT143" s="252">
        <f t="shared" si="43"/>
        <v>0</v>
      </c>
      <c r="AU143" s="252">
        <f t="shared" si="44"/>
        <v>0</v>
      </c>
      <c r="AV143" s="252">
        <f t="shared" si="45"/>
        <v>0</v>
      </c>
      <c r="AW143" s="252">
        <f t="shared" si="46"/>
        <v>0</v>
      </c>
      <c r="AX143" s="252">
        <f t="shared" si="47"/>
        <v>0</v>
      </c>
      <c r="AY143" s="252">
        <f t="shared" si="48"/>
        <v>0</v>
      </c>
      <c r="AZ143" s="2560"/>
      <c r="BA143" s="2560"/>
      <c r="BB143" s="252">
        <f t="shared" si="49"/>
        <v>0</v>
      </c>
      <c r="BC143" s="252">
        <f t="shared" si="50"/>
        <v>0</v>
      </c>
      <c r="BD143" s="252">
        <f t="shared" si="51"/>
        <v>0</v>
      </c>
      <c r="BE143" s="252">
        <f t="shared" si="52"/>
        <v>0</v>
      </c>
      <c r="BF143" s="2589"/>
      <c r="BG143" s="1247"/>
      <c r="BH143" s="1247"/>
      <c r="BI143" s="1247"/>
      <c r="BJ143" s="1247"/>
      <c r="BK143" s="1247"/>
      <c r="BL143" s="1247"/>
    </row>
    <row r="144" spans="2:64" ht="15.75" customHeight="1">
      <c r="B144" s="96" t="s">
        <v>12200</v>
      </c>
      <c r="C144" s="97" t="s">
        <v>137</v>
      </c>
      <c r="D144" s="97">
        <v>3</v>
      </c>
      <c r="E144" s="1510"/>
      <c r="F144" s="1510"/>
      <c r="G144" s="1510"/>
      <c r="H144" s="1510"/>
      <c r="I144" s="1510"/>
      <c r="J144" s="1510"/>
      <c r="K144" s="2043"/>
      <c r="L144" s="1977"/>
      <c r="M144" s="2045"/>
      <c r="N144" s="1510"/>
      <c r="O144" s="1510"/>
      <c r="P144" s="1510"/>
      <c r="Q144" s="1510"/>
      <c r="R144" s="1510"/>
      <c r="S144" s="2043"/>
      <c r="T144" s="1974"/>
      <c r="U144" s="1976" t="s">
        <v>12094</v>
      </c>
      <c r="V144" s="1510"/>
      <c r="W144" s="1510"/>
      <c r="X144" s="1510"/>
      <c r="Y144" s="2198"/>
      <c r="Z144" s="2329"/>
      <c r="AA144" s="2329"/>
      <c r="AB144" s="2329"/>
      <c r="AC144" s="2329"/>
      <c r="AD144" s="2330"/>
      <c r="AE144" s="88"/>
      <c r="AF144" s="98" t="s">
        <v>12201</v>
      </c>
      <c r="AG144" s="2560"/>
      <c r="AH144" s="2589"/>
      <c r="AI144" s="1121"/>
      <c r="AJ144" s="2589"/>
      <c r="AK144" s="252">
        <f t="shared" si="53"/>
        <v>0</v>
      </c>
      <c r="AL144" s="252">
        <f t="shared" si="36"/>
        <v>0</v>
      </c>
      <c r="AM144" s="252">
        <f t="shared" si="37"/>
        <v>0</v>
      </c>
      <c r="AN144" s="252">
        <f t="shared" si="38"/>
        <v>0</v>
      </c>
      <c r="AO144" s="252">
        <f t="shared" si="39"/>
        <v>0</v>
      </c>
      <c r="AP144" s="252">
        <f t="shared" si="40"/>
        <v>0</v>
      </c>
      <c r="AQ144" s="252">
        <f t="shared" si="41"/>
        <v>0</v>
      </c>
      <c r="AR144" s="2560"/>
      <c r="AS144" s="252">
        <f t="shared" si="42"/>
        <v>0</v>
      </c>
      <c r="AT144" s="252">
        <f t="shared" si="43"/>
        <v>0</v>
      </c>
      <c r="AU144" s="252">
        <f t="shared" si="44"/>
        <v>0</v>
      </c>
      <c r="AV144" s="252">
        <f t="shared" si="45"/>
        <v>0</v>
      </c>
      <c r="AW144" s="252">
        <f t="shared" si="46"/>
        <v>0</v>
      </c>
      <c r="AX144" s="252">
        <f t="shared" si="47"/>
        <v>0</v>
      </c>
      <c r="AY144" s="252">
        <f t="shared" si="48"/>
        <v>0</v>
      </c>
      <c r="AZ144" s="2560"/>
      <c r="BA144" s="2560"/>
      <c r="BB144" s="252">
        <f t="shared" si="49"/>
        <v>0</v>
      </c>
      <c r="BC144" s="252">
        <f t="shared" si="50"/>
        <v>0</v>
      </c>
      <c r="BD144" s="252">
        <f t="shared" si="51"/>
        <v>0</v>
      </c>
      <c r="BE144" s="252">
        <f t="shared" si="52"/>
        <v>0</v>
      </c>
      <c r="BF144" s="2589"/>
      <c r="BG144" s="1247"/>
      <c r="BH144" s="1247"/>
      <c r="BI144" s="1247"/>
      <c r="BJ144" s="1247"/>
      <c r="BK144" s="1247"/>
      <c r="BL144" s="1247"/>
    </row>
    <row r="145" spans="2:64" ht="15.75" customHeight="1">
      <c r="B145" s="96" t="s">
        <v>12202</v>
      </c>
      <c r="C145" s="97" t="s">
        <v>137</v>
      </c>
      <c r="D145" s="97">
        <v>3</v>
      </c>
      <c r="E145" s="1510"/>
      <c r="F145" s="1510"/>
      <c r="G145" s="1510"/>
      <c r="H145" s="1510"/>
      <c r="I145" s="1510"/>
      <c r="J145" s="1510"/>
      <c r="K145" s="2043"/>
      <c r="L145" s="1977"/>
      <c r="M145" s="2045"/>
      <c r="N145" s="1510"/>
      <c r="O145" s="1510"/>
      <c r="P145" s="1510"/>
      <c r="Q145" s="1510"/>
      <c r="R145" s="1510"/>
      <c r="S145" s="2043"/>
      <c r="T145" s="1974"/>
      <c r="U145" s="1976" t="s">
        <v>12094</v>
      </c>
      <c r="V145" s="1510"/>
      <c r="W145" s="1510"/>
      <c r="X145" s="1510"/>
      <c r="Y145" s="2198"/>
      <c r="Z145" s="2329"/>
      <c r="AA145" s="2329"/>
      <c r="AB145" s="2329"/>
      <c r="AC145" s="2329"/>
      <c r="AD145" s="2330"/>
      <c r="AE145" s="88"/>
      <c r="AF145" s="98" t="s">
        <v>12203</v>
      </c>
      <c r="AG145" s="2560"/>
      <c r="AH145" s="2589"/>
      <c r="AI145" s="1121"/>
      <c r="AJ145" s="2589"/>
      <c r="AK145" s="252">
        <f t="shared" si="53"/>
        <v>0</v>
      </c>
      <c r="AL145" s="252">
        <f t="shared" si="36"/>
        <v>0</v>
      </c>
      <c r="AM145" s="252">
        <f t="shared" si="37"/>
        <v>0</v>
      </c>
      <c r="AN145" s="252">
        <f t="shared" si="38"/>
        <v>0</v>
      </c>
      <c r="AO145" s="252">
        <f t="shared" si="39"/>
        <v>0</v>
      </c>
      <c r="AP145" s="252">
        <f t="shared" si="40"/>
        <v>0</v>
      </c>
      <c r="AQ145" s="252">
        <f t="shared" si="41"/>
        <v>0</v>
      </c>
      <c r="AR145" s="2560"/>
      <c r="AS145" s="252">
        <f t="shared" si="42"/>
        <v>0</v>
      </c>
      <c r="AT145" s="252">
        <f t="shared" si="43"/>
        <v>0</v>
      </c>
      <c r="AU145" s="252">
        <f t="shared" si="44"/>
        <v>0</v>
      </c>
      <c r="AV145" s="252">
        <f t="shared" si="45"/>
        <v>0</v>
      </c>
      <c r="AW145" s="252">
        <f t="shared" si="46"/>
        <v>0</v>
      </c>
      <c r="AX145" s="252">
        <f t="shared" si="47"/>
        <v>0</v>
      </c>
      <c r="AY145" s="252">
        <f t="shared" si="48"/>
        <v>0</v>
      </c>
      <c r="AZ145" s="2560"/>
      <c r="BA145" s="2560"/>
      <c r="BB145" s="252">
        <f t="shared" si="49"/>
        <v>0</v>
      </c>
      <c r="BC145" s="252">
        <f t="shared" si="50"/>
        <v>0</v>
      </c>
      <c r="BD145" s="252">
        <f t="shared" si="51"/>
        <v>0</v>
      </c>
      <c r="BE145" s="252">
        <f t="shared" si="52"/>
        <v>0</v>
      </c>
      <c r="BF145" s="2589"/>
      <c r="BG145" s="1247"/>
      <c r="BH145" s="1247"/>
      <c r="BI145" s="1247"/>
      <c r="BJ145" s="1247"/>
      <c r="BK145" s="1247"/>
      <c r="BL145" s="1247"/>
    </row>
    <row r="146" spans="2:64" ht="15.75" customHeight="1">
      <c r="B146" s="96" t="s">
        <v>12204</v>
      </c>
      <c r="C146" s="97" t="s">
        <v>137</v>
      </c>
      <c r="D146" s="97">
        <v>3</v>
      </c>
      <c r="E146" s="1510"/>
      <c r="F146" s="1510"/>
      <c r="G146" s="1510"/>
      <c r="H146" s="1510"/>
      <c r="I146" s="1510"/>
      <c r="J146" s="1510"/>
      <c r="K146" s="2043"/>
      <c r="L146" s="1977"/>
      <c r="M146" s="2045"/>
      <c r="N146" s="1510"/>
      <c r="O146" s="1510"/>
      <c r="P146" s="1510"/>
      <c r="Q146" s="1510"/>
      <c r="R146" s="1510"/>
      <c r="S146" s="2043"/>
      <c r="T146" s="1974"/>
      <c r="U146" s="1976" t="s">
        <v>12094</v>
      </c>
      <c r="V146" s="1510"/>
      <c r="W146" s="1510"/>
      <c r="X146" s="1510"/>
      <c r="Y146" s="2198"/>
      <c r="Z146" s="2329"/>
      <c r="AA146" s="2329"/>
      <c r="AB146" s="2329"/>
      <c r="AC146" s="2329"/>
      <c r="AD146" s="2330"/>
      <c r="AE146" s="88"/>
      <c r="AF146" s="98" t="s">
        <v>12205</v>
      </c>
      <c r="AG146" s="2560"/>
      <c r="AH146" s="2589"/>
      <c r="AI146" s="1121"/>
      <c r="AJ146" s="2589"/>
      <c r="AK146" s="252">
        <f t="shared" si="53"/>
        <v>0</v>
      </c>
      <c r="AL146" s="252">
        <f t="shared" si="36"/>
        <v>0</v>
      </c>
      <c r="AM146" s="252">
        <f t="shared" si="37"/>
        <v>0</v>
      </c>
      <c r="AN146" s="252">
        <f t="shared" si="38"/>
        <v>0</v>
      </c>
      <c r="AO146" s="252">
        <f t="shared" si="39"/>
        <v>0</v>
      </c>
      <c r="AP146" s="252">
        <f t="shared" si="40"/>
        <v>0</v>
      </c>
      <c r="AQ146" s="252">
        <f t="shared" si="41"/>
        <v>0</v>
      </c>
      <c r="AR146" s="2560"/>
      <c r="AS146" s="252">
        <f t="shared" si="42"/>
        <v>0</v>
      </c>
      <c r="AT146" s="252">
        <f t="shared" si="43"/>
        <v>0</v>
      </c>
      <c r="AU146" s="252">
        <f t="shared" si="44"/>
        <v>0</v>
      </c>
      <c r="AV146" s="252">
        <f t="shared" si="45"/>
        <v>0</v>
      </c>
      <c r="AW146" s="252">
        <f t="shared" si="46"/>
        <v>0</v>
      </c>
      <c r="AX146" s="252">
        <f t="shared" si="47"/>
        <v>0</v>
      </c>
      <c r="AY146" s="252">
        <f t="shared" si="48"/>
        <v>0</v>
      </c>
      <c r="AZ146" s="2560"/>
      <c r="BA146" s="2560"/>
      <c r="BB146" s="252">
        <f t="shared" si="49"/>
        <v>0</v>
      </c>
      <c r="BC146" s="252">
        <f t="shared" si="50"/>
        <v>0</v>
      </c>
      <c r="BD146" s="252">
        <f t="shared" si="51"/>
        <v>0</v>
      </c>
      <c r="BE146" s="252">
        <f t="shared" si="52"/>
        <v>0</v>
      </c>
      <c r="BF146" s="2589"/>
      <c r="BG146" s="1247"/>
      <c r="BH146" s="1247"/>
      <c r="BI146" s="1247"/>
      <c r="BJ146" s="1247"/>
      <c r="BK146" s="1247"/>
      <c r="BL146" s="1247"/>
    </row>
    <row r="147" spans="2:64" ht="15.75" customHeight="1">
      <c r="B147" s="96" t="s">
        <v>12206</v>
      </c>
      <c r="C147" s="97" t="s">
        <v>137</v>
      </c>
      <c r="D147" s="97">
        <v>3</v>
      </c>
      <c r="E147" s="1510"/>
      <c r="F147" s="1510"/>
      <c r="G147" s="1510"/>
      <c r="H147" s="1510"/>
      <c r="I147" s="1510"/>
      <c r="J147" s="1510"/>
      <c r="K147" s="2043"/>
      <c r="L147" s="1977"/>
      <c r="M147" s="2045"/>
      <c r="N147" s="1510"/>
      <c r="O147" s="1510"/>
      <c r="P147" s="1510"/>
      <c r="Q147" s="1510"/>
      <c r="R147" s="1510"/>
      <c r="S147" s="2043"/>
      <c r="T147" s="1974"/>
      <c r="U147" s="1976" t="s">
        <v>12094</v>
      </c>
      <c r="V147" s="1510"/>
      <c r="W147" s="1510"/>
      <c r="X147" s="1510"/>
      <c r="Y147" s="2198"/>
      <c r="Z147" s="2329"/>
      <c r="AA147" s="2329"/>
      <c r="AB147" s="2329"/>
      <c r="AC147" s="2329"/>
      <c r="AD147" s="2330"/>
      <c r="AE147" s="88"/>
      <c r="AF147" s="98" t="s">
        <v>12207</v>
      </c>
      <c r="AG147" s="2560"/>
      <c r="AH147" s="2589"/>
      <c r="AI147" s="1121"/>
      <c r="AJ147" s="2589"/>
      <c r="AK147" s="252">
        <f t="shared" si="53"/>
        <v>0</v>
      </c>
      <c r="AL147" s="252">
        <f t="shared" si="36"/>
        <v>0</v>
      </c>
      <c r="AM147" s="252">
        <f t="shared" si="37"/>
        <v>0</v>
      </c>
      <c r="AN147" s="252">
        <f t="shared" si="38"/>
        <v>0</v>
      </c>
      <c r="AO147" s="252">
        <f t="shared" si="39"/>
        <v>0</v>
      </c>
      <c r="AP147" s="252">
        <f t="shared" si="40"/>
        <v>0</v>
      </c>
      <c r="AQ147" s="252">
        <f t="shared" si="41"/>
        <v>0</v>
      </c>
      <c r="AR147" s="2560"/>
      <c r="AS147" s="252">
        <f t="shared" si="42"/>
        <v>0</v>
      </c>
      <c r="AT147" s="252">
        <f t="shared" si="43"/>
        <v>0</v>
      </c>
      <c r="AU147" s="252">
        <f t="shared" si="44"/>
        <v>0</v>
      </c>
      <c r="AV147" s="252">
        <f t="shared" si="45"/>
        <v>0</v>
      </c>
      <c r="AW147" s="252">
        <f t="shared" si="46"/>
        <v>0</v>
      </c>
      <c r="AX147" s="252">
        <f t="shared" si="47"/>
        <v>0</v>
      </c>
      <c r="AY147" s="252">
        <f t="shared" si="48"/>
        <v>0</v>
      </c>
      <c r="AZ147" s="2560"/>
      <c r="BA147" s="2560"/>
      <c r="BB147" s="252">
        <f t="shared" si="49"/>
        <v>0</v>
      </c>
      <c r="BC147" s="252">
        <f t="shared" si="50"/>
        <v>0</v>
      </c>
      <c r="BD147" s="252">
        <f t="shared" si="51"/>
        <v>0</v>
      </c>
      <c r="BE147" s="252">
        <f t="shared" si="52"/>
        <v>0</v>
      </c>
      <c r="BF147" s="2589"/>
      <c r="BG147" s="1247"/>
      <c r="BH147" s="1247"/>
      <c r="BI147" s="1247"/>
      <c r="BJ147" s="1247"/>
      <c r="BK147" s="1247"/>
      <c r="BL147" s="1247"/>
    </row>
    <row r="148" spans="2:64" ht="15.75" customHeight="1">
      <c r="B148" s="96" t="s">
        <v>12208</v>
      </c>
      <c r="C148" s="97" t="s">
        <v>137</v>
      </c>
      <c r="D148" s="97">
        <v>3</v>
      </c>
      <c r="E148" s="1510"/>
      <c r="F148" s="1510"/>
      <c r="G148" s="1510"/>
      <c r="H148" s="1510"/>
      <c r="I148" s="1510"/>
      <c r="J148" s="1510"/>
      <c r="K148" s="2043"/>
      <c r="L148" s="1977"/>
      <c r="M148" s="2045"/>
      <c r="N148" s="1510"/>
      <c r="O148" s="1510"/>
      <c r="P148" s="1510"/>
      <c r="Q148" s="1510"/>
      <c r="R148" s="1510"/>
      <c r="S148" s="2043"/>
      <c r="T148" s="1974"/>
      <c r="U148" s="1976" t="s">
        <v>12094</v>
      </c>
      <c r="V148" s="1510"/>
      <c r="W148" s="1510"/>
      <c r="X148" s="1510"/>
      <c r="Y148" s="2198"/>
      <c r="Z148" s="2329"/>
      <c r="AA148" s="2329"/>
      <c r="AB148" s="2329"/>
      <c r="AC148" s="2329"/>
      <c r="AD148" s="2330"/>
      <c r="AE148" s="88"/>
      <c r="AF148" s="98" t="s">
        <v>12209</v>
      </c>
      <c r="AG148" s="2560"/>
      <c r="AH148" s="2589"/>
      <c r="AI148" s="1121"/>
      <c r="AJ148" s="2589"/>
      <c r="AK148" s="252">
        <f t="shared" si="53"/>
        <v>0</v>
      </c>
      <c r="AL148" s="252">
        <f t="shared" si="36"/>
        <v>0</v>
      </c>
      <c r="AM148" s="252">
        <f t="shared" si="37"/>
        <v>0</v>
      </c>
      <c r="AN148" s="252">
        <f t="shared" si="38"/>
        <v>0</v>
      </c>
      <c r="AO148" s="252">
        <f t="shared" si="39"/>
        <v>0</v>
      </c>
      <c r="AP148" s="252">
        <f t="shared" si="40"/>
        <v>0</v>
      </c>
      <c r="AQ148" s="252">
        <f t="shared" si="41"/>
        <v>0</v>
      </c>
      <c r="AR148" s="2560"/>
      <c r="AS148" s="252">
        <f t="shared" si="42"/>
        <v>0</v>
      </c>
      <c r="AT148" s="252">
        <f t="shared" si="43"/>
        <v>0</v>
      </c>
      <c r="AU148" s="252">
        <f t="shared" si="44"/>
        <v>0</v>
      </c>
      <c r="AV148" s="252">
        <f t="shared" si="45"/>
        <v>0</v>
      </c>
      <c r="AW148" s="252">
        <f t="shared" si="46"/>
        <v>0</v>
      </c>
      <c r="AX148" s="252">
        <f t="shared" si="47"/>
        <v>0</v>
      </c>
      <c r="AY148" s="252">
        <f t="shared" si="48"/>
        <v>0</v>
      </c>
      <c r="AZ148" s="2560"/>
      <c r="BA148" s="2560"/>
      <c r="BB148" s="252">
        <f t="shared" si="49"/>
        <v>0</v>
      </c>
      <c r="BC148" s="252">
        <f t="shared" si="50"/>
        <v>0</v>
      </c>
      <c r="BD148" s="252">
        <f t="shared" si="51"/>
        <v>0</v>
      </c>
      <c r="BE148" s="252">
        <f t="shared" si="52"/>
        <v>0</v>
      </c>
      <c r="BF148" s="2589"/>
      <c r="BG148" s="1247"/>
      <c r="BH148" s="1247"/>
      <c r="BI148" s="1247"/>
      <c r="BJ148" s="1247"/>
      <c r="BK148" s="1247"/>
      <c r="BL148" s="1247"/>
    </row>
    <row r="149" spans="2:64" ht="15.75" customHeight="1">
      <c r="B149" s="96" t="s">
        <v>12210</v>
      </c>
      <c r="C149" s="97" t="s">
        <v>137</v>
      </c>
      <c r="D149" s="97">
        <v>3</v>
      </c>
      <c r="E149" s="1510"/>
      <c r="F149" s="1510"/>
      <c r="G149" s="1510"/>
      <c r="H149" s="1510"/>
      <c r="I149" s="1510"/>
      <c r="J149" s="1510"/>
      <c r="K149" s="2043"/>
      <c r="L149" s="1977"/>
      <c r="M149" s="2045"/>
      <c r="N149" s="1510"/>
      <c r="O149" s="1510"/>
      <c r="P149" s="1510"/>
      <c r="Q149" s="1510"/>
      <c r="R149" s="1510"/>
      <c r="S149" s="2043"/>
      <c r="T149" s="1974"/>
      <c r="U149" s="1976" t="s">
        <v>12094</v>
      </c>
      <c r="V149" s="1510"/>
      <c r="W149" s="1510"/>
      <c r="X149" s="1510"/>
      <c r="Y149" s="2198"/>
      <c r="Z149" s="2329"/>
      <c r="AA149" s="2329"/>
      <c r="AB149" s="2329"/>
      <c r="AC149" s="2329"/>
      <c r="AD149" s="2330"/>
      <c r="AE149" s="88"/>
      <c r="AF149" s="98" t="s">
        <v>12211</v>
      </c>
      <c r="AG149" s="2560"/>
      <c r="AH149" s="2589"/>
      <c r="AI149" s="1121"/>
      <c r="AJ149" s="2589"/>
      <c r="AK149" s="252">
        <f t="shared" si="53"/>
        <v>0</v>
      </c>
      <c r="AL149" s="252">
        <f t="shared" si="36"/>
        <v>0</v>
      </c>
      <c r="AM149" s="252">
        <f t="shared" si="37"/>
        <v>0</v>
      </c>
      <c r="AN149" s="252">
        <f t="shared" si="38"/>
        <v>0</v>
      </c>
      <c r="AO149" s="252">
        <f t="shared" si="39"/>
        <v>0</v>
      </c>
      <c r="AP149" s="252">
        <f t="shared" si="40"/>
        <v>0</v>
      </c>
      <c r="AQ149" s="252">
        <f t="shared" si="41"/>
        <v>0</v>
      </c>
      <c r="AR149" s="2560"/>
      <c r="AS149" s="252">
        <f t="shared" si="42"/>
        <v>0</v>
      </c>
      <c r="AT149" s="252">
        <f t="shared" si="43"/>
        <v>0</v>
      </c>
      <c r="AU149" s="252">
        <f t="shared" si="44"/>
        <v>0</v>
      </c>
      <c r="AV149" s="252">
        <f t="shared" si="45"/>
        <v>0</v>
      </c>
      <c r="AW149" s="252">
        <f t="shared" si="46"/>
        <v>0</v>
      </c>
      <c r="AX149" s="252">
        <f t="shared" si="47"/>
        <v>0</v>
      </c>
      <c r="AY149" s="252">
        <f t="shared" si="48"/>
        <v>0</v>
      </c>
      <c r="AZ149" s="2560"/>
      <c r="BA149" s="2560"/>
      <c r="BB149" s="252">
        <f t="shared" si="49"/>
        <v>0</v>
      </c>
      <c r="BC149" s="252">
        <f t="shared" si="50"/>
        <v>0</v>
      </c>
      <c r="BD149" s="252">
        <f t="shared" si="51"/>
        <v>0</v>
      </c>
      <c r="BE149" s="252">
        <f t="shared" si="52"/>
        <v>0</v>
      </c>
      <c r="BF149" s="2589"/>
      <c r="BG149" s="1247"/>
      <c r="BH149" s="1247"/>
      <c r="BI149" s="1247"/>
      <c r="BJ149" s="1247"/>
      <c r="BK149" s="1247"/>
      <c r="BL149" s="1247"/>
    </row>
    <row r="150" spans="2:64" ht="15.75" customHeight="1">
      <c r="B150" s="96" t="s">
        <v>12212</v>
      </c>
      <c r="C150" s="97" t="s">
        <v>137</v>
      </c>
      <c r="D150" s="97">
        <v>3</v>
      </c>
      <c r="E150" s="1510"/>
      <c r="F150" s="1510"/>
      <c r="G150" s="1510"/>
      <c r="H150" s="1510"/>
      <c r="I150" s="1510"/>
      <c r="J150" s="1510"/>
      <c r="K150" s="2043"/>
      <c r="L150" s="1977"/>
      <c r="M150" s="2045"/>
      <c r="N150" s="1510"/>
      <c r="O150" s="1510"/>
      <c r="P150" s="1510"/>
      <c r="Q150" s="1510"/>
      <c r="R150" s="1510"/>
      <c r="S150" s="2043"/>
      <c r="T150" s="1974"/>
      <c r="U150" s="1976" t="s">
        <v>12094</v>
      </c>
      <c r="V150" s="1510"/>
      <c r="W150" s="1510"/>
      <c r="X150" s="1510"/>
      <c r="Y150" s="2198"/>
      <c r="Z150" s="2329"/>
      <c r="AA150" s="2329"/>
      <c r="AB150" s="2329"/>
      <c r="AC150" s="2329"/>
      <c r="AD150" s="2330"/>
      <c r="AE150" s="88"/>
      <c r="AF150" s="98" t="s">
        <v>12213</v>
      </c>
      <c r="AG150" s="2560"/>
      <c r="AH150" s="2589"/>
      <c r="AI150" s="1121"/>
      <c r="AJ150" s="2589"/>
      <c r="AK150" s="252">
        <f t="shared" si="53"/>
        <v>0</v>
      </c>
      <c r="AL150" s="252">
        <f t="shared" si="36"/>
        <v>0</v>
      </c>
      <c r="AM150" s="252">
        <f t="shared" si="37"/>
        <v>0</v>
      </c>
      <c r="AN150" s="252">
        <f t="shared" si="38"/>
        <v>0</v>
      </c>
      <c r="AO150" s="252">
        <f t="shared" si="39"/>
        <v>0</v>
      </c>
      <c r="AP150" s="252">
        <f t="shared" si="40"/>
        <v>0</v>
      </c>
      <c r="AQ150" s="252">
        <f t="shared" si="41"/>
        <v>0</v>
      </c>
      <c r="AR150" s="2560"/>
      <c r="AS150" s="252">
        <f t="shared" si="42"/>
        <v>0</v>
      </c>
      <c r="AT150" s="252">
        <f t="shared" si="43"/>
        <v>0</v>
      </c>
      <c r="AU150" s="252">
        <f t="shared" si="44"/>
        <v>0</v>
      </c>
      <c r="AV150" s="252">
        <f t="shared" si="45"/>
        <v>0</v>
      </c>
      <c r="AW150" s="252">
        <f t="shared" si="46"/>
        <v>0</v>
      </c>
      <c r="AX150" s="252">
        <f t="shared" si="47"/>
        <v>0</v>
      </c>
      <c r="AY150" s="252">
        <f t="shared" si="48"/>
        <v>0</v>
      </c>
      <c r="AZ150" s="2560"/>
      <c r="BA150" s="2560"/>
      <c r="BB150" s="252">
        <f t="shared" si="49"/>
        <v>0</v>
      </c>
      <c r="BC150" s="252">
        <f t="shared" si="50"/>
        <v>0</v>
      </c>
      <c r="BD150" s="252">
        <f t="shared" si="51"/>
        <v>0</v>
      </c>
      <c r="BE150" s="252">
        <f t="shared" si="52"/>
        <v>0</v>
      </c>
      <c r="BF150" s="2589"/>
      <c r="BG150" s="1247"/>
      <c r="BH150" s="1247"/>
      <c r="BI150" s="1247"/>
      <c r="BJ150" s="1247"/>
      <c r="BK150" s="1247"/>
      <c r="BL150" s="1247"/>
    </row>
    <row r="151" spans="2:64" ht="15.75" customHeight="1">
      <c r="B151" s="96" t="s">
        <v>12214</v>
      </c>
      <c r="C151" s="97" t="s">
        <v>137</v>
      </c>
      <c r="D151" s="97">
        <v>3</v>
      </c>
      <c r="E151" s="1510"/>
      <c r="F151" s="1510"/>
      <c r="G151" s="1510"/>
      <c r="H151" s="1510"/>
      <c r="I151" s="1510"/>
      <c r="J151" s="1510"/>
      <c r="K151" s="2043"/>
      <c r="L151" s="1977"/>
      <c r="M151" s="2045"/>
      <c r="N151" s="1510"/>
      <c r="O151" s="1510"/>
      <c r="P151" s="1510"/>
      <c r="Q151" s="1510"/>
      <c r="R151" s="1510"/>
      <c r="S151" s="2043"/>
      <c r="T151" s="1974"/>
      <c r="U151" s="1976" t="s">
        <v>12094</v>
      </c>
      <c r="V151" s="1510"/>
      <c r="W151" s="1510"/>
      <c r="X151" s="1510"/>
      <c r="Y151" s="2198"/>
      <c r="Z151" s="2329"/>
      <c r="AA151" s="2329"/>
      <c r="AB151" s="2329"/>
      <c r="AC151" s="2329"/>
      <c r="AD151" s="2330"/>
      <c r="AE151" s="88"/>
      <c r="AF151" s="98" t="s">
        <v>12215</v>
      </c>
      <c r="AG151" s="2560"/>
      <c r="AH151" s="2589"/>
      <c r="AI151" s="1121"/>
      <c r="AJ151" s="2589"/>
      <c r="AK151" s="252">
        <f t="shared" si="53"/>
        <v>0</v>
      </c>
      <c r="AL151" s="252">
        <f t="shared" si="36"/>
        <v>0</v>
      </c>
      <c r="AM151" s="252">
        <f t="shared" si="37"/>
        <v>0</v>
      </c>
      <c r="AN151" s="252">
        <f t="shared" si="38"/>
        <v>0</v>
      </c>
      <c r="AO151" s="252">
        <f t="shared" si="39"/>
        <v>0</v>
      </c>
      <c r="AP151" s="252">
        <f t="shared" si="40"/>
        <v>0</v>
      </c>
      <c r="AQ151" s="252">
        <f t="shared" si="41"/>
        <v>0</v>
      </c>
      <c r="AR151" s="2560"/>
      <c r="AS151" s="252">
        <f t="shared" si="42"/>
        <v>0</v>
      </c>
      <c r="AT151" s="252">
        <f t="shared" si="43"/>
        <v>0</v>
      </c>
      <c r="AU151" s="252">
        <f t="shared" si="44"/>
        <v>0</v>
      </c>
      <c r="AV151" s="252">
        <f t="shared" si="45"/>
        <v>0</v>
      </c>
      <c r="AW151" s="252">
        <f t="shared" si="46"/>
        <v>0</v>
      </c>
      <c r="AX151" s="252">
        <f t="shared" si="47"/>
        <v>0</v>
      </c>
      <c r="AY151" s="252">
        <f t="shared" si="48"/>
        <v>0</v>
      </c>
      <c r="AZ151" s="2560"/>
      <c r="BA151" s="2560"/>
      <c r="BB151" s="252">
        <f t="shared" si="49"/>
        <v>0</v>
      </c>
      <c r="BC151" s="252">
        <f t="shared" si="50"/>
        <v>0</v>
      </c>
      <c r="BD151" s="252">
        <f t="shared" si="51"/>
        <v>0</v>
      </c>
      <c r="BE151" s="252">
        <f t="shared" si="52"/>
        <v>0</v>
      </c>
      <c r="BF151" s="2589"/>
      <c r="BG151" s="1247"/>
      <c r="BH151" s="1247"/>
      <c r="BI151" s="1247"/>
      <c r="BJ151" s="1247"/>
      <c r="BK151" s="1247"/>
      <c r="BL151" s="1247"/>
    </row>
    <row r="152" spans="2:64" ht="15.75" customHeight="1">
      <c r="B152" s="96" t="s">
        <v>12216</v>
      </c>
      <c r="C152" s="97" t="s">
        <v>137</v>
      </c>
      <c r="D152" s="97">
        <v>3</v>
      </c>
      <c r="E152" s="1510"/>
      <c r="F152" s="1510"/>
      <c r="G152" s="1510"/>
      <c r="H152" s="1510"/>
      <c r="I152" s="1510"/>
      <c r="J152" s="1510"/>
      <c r="K152" s="2043"/>
      <c r="L152" s="1977"/>
      <c r="M152" s="2045"/>
      <c r="N152" s="1510"/>
      <c r="O152" s="1510"/>
      <c r="P152" s="1510"/>
      <c r="Q152" s="1510"/>
      <c r="R152" s="1510"/>
      <c r="S152" s="2043"/>
      <c r="T152" s="1974"/>
      <c r="U152" s="1976" t="s">
        <v>12094</v>
      </c>
      <c r="V152" s="1510"/>
      <c r="W152" s="1510"/>
      <c r="X152" s="1510"/>
      <c r="Y152" s="2198"/>
      <c r="Z152" s="2329"/>
      <c r="AA152" s="2329"/>
      <c r="AB152" s="2329"/>
      <c r="AC152" s="2329"/>
      <c r="AD152" s="2330"/>
      <c r="AE152" s="88"/>
      <c r="AF152" s="98" t="s">
        <v>12217</v>
      </c>
      <c r="AG152" s="2560"/>
      <c r="AH152" s="2589"/>
      <c r="AI152" s="1121"/>
      <c r="AJ152" s="2589"/>
      <c r="AK152" s="252">
        <f t="shared" si="53"/>
        <v>0</v>
      </c>
      <c r="AL152" s="252">
        <f t="shared" si="36"/>
        <v>0</v>
      </c>
      <c r="AM152" s="252">
        <f t="shared" si="37"/>
        <v>0</v>
      </c>
      <c r="AN152" s="252">
        <f t="shared" si="38"/>
        <v>0</v>
      </c>
      <c r="AO152" s="252">
        <f t="shared" si="39"/>
        <v>0</v>
      </c>
      <c r="AP152" s="252">
        <f t="shared" si="40"/>
        <v>0</v>
      </c>
      <c r="AQ152" s="252">
        <f t="shared" si="41"/>
        <v>0</v>
      </c>
      <c r="AR152" s="2560"/>
      <c r="AS152" s="252">
        <f t="shared" si="42"/>
        <v>0</v>
      </c>
      <c r="AT152" s="252">
        <f t="shared" si="43"/>
        <v>0</v>
      </c>
      <c r="AU152" s="252">
        <f t="shared" si="44"/>
        <v>0</v>
      </c>
      <c r="AV152" s="252">
        <f t="shared" si="45"/>
        <v>0</v>
      </c>
      <c r="AW152" s="252">
        <f t="shared" si="46"/>
        <v>0</v>
      </c>
      <c r="AX152" s="252">
        <f t="shared" si="47"/>
        <v>0</v>
      </c>
      <c r="AY152" s="252">
        <f t="shared" si="48"/>
        <v>0</v>
      </c>
      <c r="AZ152" s="2560"/>
      <c r="BA152" s="2560"/>
      <c r="BB152" s="252">
        <f t="shared" si="49"/>
        <v>0</v>
      </c>
      <c r="BC152" s="252">
        <f t="shared" si="50"/>
        <v>0</v>
      </c>
      <c r="BD152" s="252">
        <f t="shared" si="51"/>
        <v>0</v>
      </c>
      <c r="BE152" s="252">
        <f t="shared" si="52"/>
        <v>0</v>
      </c>
      <c r="BF152" s="2589"/>
      <c r="BG152" s="1247"/>
      <c r="BH152" s="1247"/>
      <c r="BI152" s="1247"/>
      <c r="BJ152" s="1247"/>
      <c r="BK152" s="1247"/>
      <c r="BL152" s="1247"/>
    </row>
    <row r="153" spans="2:64" ht="15.75" customHeight="1">
      <c r="B153" s="96" t="s">
        <v>12218</v>
      </c>
      <c r="C153" s="97" t="s">
        <v>137</v>
      </c>
      <c r="D153" s="97">
        <v>3</v>
      </c>
      <c r="E153" s="1510"/>
      <c r="F153" s="1510"/>
      <c r="G153" s="1510"/>
      <c r="H153" s="1510"/>
      <c r="I153" s="1510"/>
      <c r="J153" s="1510"/>
      <c r="K153" s="2043"/>
      <c r="L153" s="1977"/>
      <c r="M153" s="2045"/>
      <c r="N153" s="1510"/>
      <c r="O153" s="1510"/>
      <c r="P153" s="1510"/>
      <c r="Q153" s="1510"/>
      <c r="R153" s="1510"/>
      <c r="S153" s="2043"/>
      <c r="T153" s="1974"/>
      <c r="U153" s="1976" t="s">
        <v>12094</v>
      </c>
      <c r="V153" s="1510"/>
      <c r="W153" s="1510"/>
      <c r="X153" s="1510"/>
      <c r="Y153" s="2198"/>
      <c r="Z153" s="2329"/>
      <c r="AA153" s="2329"/>
      <c r="AB153" s="2329"/>
      <c r="AC153" s="2329"/>
      <c r="AD153" s="2330"/>
      <c r="AE153" s="88"/>
      <c r="AF153" s="98" t="s">
        <v>12219</v>
      </c>
      <c r="AG153" s="2560"/>
      <c r="AH153" s="2589"/>
      <c r="AI153" s="1121"/>
      <c r="AJ153" s="2589"/>
      <c r="AK153" s="252">
        <f t="shared" si="53"/>
        <v>0</v>
      </c>
      <c r="AL153" s="252">
        <f t="shared" si="36"/>
        <v>0</v>
      </c>
      <c r="AM153" s="252">
        <f t="shared" si="37"/>
        <v>0</v>
      </c>
      <c r="AN153" s="252">
        <f t="shared" si="38"/>
        <v>0</v>
      </c>
      <c r="AO153" s="252">
        <f t="shared" si="39"/>
        <v>0</v>
      </c>
      <c r="AP153" s="252">
        <f t="shared" si="40"/>
        <v>0</v>
      </c>
      <c r="AQ153" s="252">
        <f t="shared" si="41"/>
        <v>0</v>
      </c>
      <c r="AR153" s="2560"/>
      <c r="AS153" s="252">
        <f t="shared" si="42"/>
        <v>0</v>
      </c>
      <c r="AT153" s="252">
        <f t="shared" si="43"/>
        <v>0</v>
      </c>
      <c r="AU153" s="252">
        <f t="shared" si="44"/>
        <v>0</v>
      </c>
      <c r="AV153" s="252">
        <f t="shared" si="45"/>
        <v>0</v>
      </c>
      <c r="AW153" s="252">
        <f t="shared" si="46"/>
        <v>0</v>
      </c>
      <c r="AX153" s="252">
        <f t="shared" si="47"/>
        <v>0</v>
      </c>
      <c r="AY153" s="252">
        <f t="shared" si="48"/>
        <v>0</v>
      </c>
      <c r="AZ153" s="2560"/>
      <c r="BA153" s="2560"/>
      <c r="BB153" s="252">
        <f t="shared" si="49"/>
        <v>0</v>
      </c>
      <c r="BC153" s="252">
        <f t="shared" si="50"/>
        <v>0</v>
      </c>
      <c r="BD153" s="252">
        <f t="shared" si="51"/>
        <v>0</v>
      </c>
      <c r="BE153" s="252">
        <f t="shared" si="52"/>
        <v>0</v>
      </c>
      <c r="BF153" s="2589"/>
      <c r="BG153" s="1247"/>
      <c r="BH153" s="1247"/>
      <c r="BI153" s="1247"/>
      <c r="BJ153" s="1247"/>
      <c r="BK153" s="1247"/>
      <c r="BL153" s="1247"/>
    </row>
    <row r="154" spans="2:64" ht="15.75" customHeight="1">
      <c r="B154" s="96" t="s">
        <v>12220</v>
      </c>
      <c r="C154" s="97" t="s">
        <v>137</v>
      </c>
      <c r="D154" s="97">
        <v>3</v>
      </c>
      <c r="E154" s="1510"/>
      <c r="F154" s="1510"/>
      <c r="G154" s="1510"/>
      <c r="H154" s="1510"/>
      <c r="I154" s="1510"/>
      <c r="J154" s="1510"/>
      <c r="K154" s="2043"/>
      <c r="L154" s="1977"/>
      <c r="M154" s="2045"/>
      <c r="N154" s="1510"/>
      <c r="O154" s="1510"/>
      <c r="P154" s="1510"/>
      <c r="Q154" s="1510"/>
      <c r="R154" s="1510"/>
      <c r="S154" s="2043"/>
      <c r="T154" s="1974"/>
      <c r="U154" s="1976" t="s">
        <v>12094</v>
      </c>
      <c r="V154" s="1510"/>
      <c r="W154" s="1510"/>
      <c r="X154" s="1510"/>
      <c r="Y154" s="2198"/>
      <c r="Z154" s="2329"/>
      <c r="AA154" s="2329"/>
      <c r="AB154" s="2329"/>
      <c r="AC154" s="2329"/>
      <c r="AD154" s="2330"/>
      <c r="AE154" s="88"/>
      <c r="AF154" s="98" t="s">
        <v>12221</v>
      </c>
      <c r="AG154" s="2560"/>
      <c r="AH154" s="2589"/>
      <c r="AI154" s="1121"/>
      <c r="AJ154" s="2589"/>
      <c r="AK154" s="252">
        <f t="shared" si="53"/>
        <v>0</v>
      </c>
      <c r="AL154" s="252">
        <f t="shared" si="36"/>
        <v>0</v>
      </c>
      <c r="AM154" s="252">
        <f t="shared" si="37"/>
        <v>0</v>
      </c>
      <c r="AN154" s="252">
        <f t="shared" si="38"/>
        <v>0</v>
      </c>
      <c r="AO154" s="252">
        <f t="shared" si="39"/>
        <v>0</v>
      </c>
      <c r="AP154" s="252">
        <f t="shared" si="40"/>
        <v>0</v>
      </c>
      <c r="AQ154" s="252">
        <f t="shared" si="41"/>
        <v>0</v>
      </c>
      <c r="AR154" s="2560"/>
      <c r="AS154" s="252">
        <f t="shared" si="42"/>
        <v>0</v>
      </c>
      <c r="AT154" s="252">
        <f t="shared" si="43"/>
        <v>0</v>
      </c>
      <c r="AU154" s="252">
        <f t="shared" si="44"/>
        <v>0</v>
      </c>
      <c r="AV154" s="252">
        <f t="shared" si="45"/>
        <v>0</v>
      </c>
      <c r="AW154" s="252">
        <f t="shared" si="46"/>
        <v>0</v>
      </c>
      <c r="AX154" s="252">
        <f t="shared" si="47"/>
        <v>0</v>
      </c>
      <c r="AY154" s="252">
        <f t="shared" si="48"/>
        <v>0</v>
      </c>
      <c r="AZ154" s="2560"/>
      <c r="BA154" s="2560"/>
      <c r="BB154" s="252">
        <f t="shared" si="49"/>
        <v>0</v>
      </c>
      <c r="BC154" s="252">
        <f t="shared" si="50"/>
        <v>0</v>
      </c>
      <c r="BD154" s="252">
        <f t="shared" si="51"/>
        <v>0</v>
      </c>
      <c r="BE154" s="252">
        <f t="shared" si="52"/>
        <v>0</v>
      </c>
      <c r="BF154" s="2589"/>
      <c r="BG154" s="1247"/>
      <c r="BH154" s="1247"/>
      <c r="BI154" s="1247"/>
      <c r="BJ154" s="1247"/>
      <c r="BK154" s="1247"/>
      <c r="BL154" s="1247"/>
    </row>
    <row r="155" spans="2:64" ht="15.75" customHeight="1">
      <c r="B155" s="96" t="s">
        <v>12222</v>
      </c>
      <c r="C155" s="97" t="s">
        <v>137</v>
      </c>
      <c r="D155" s="97">
        <v>3</v>
      </c>
      <c r="E155" s="1510"/>
      <c r="F155" s="1510"/>
      <c r="G155" s="1510"/>
      <c r="H155" s="1510"/>
      <c r="I155" s="1510"/>
      <c r="J155" s="1510"/>
      <c r="K155" s="2043"/>
      <c r="L155" s="1977"/>
      <c r="M155" s="2045"/>
      <c r="N155" s="1510"/>
      <c r="O155" s="1510"/>
      <c r="P155" s="1510"/>
      <c r="Q155" s="1510"/>
      <c r="R155" s="1510"/>
      <c r="S155" s="2043"/>
      <c r="T155" s="1974"/>
      <c r="U155" s="1976" t="s">
        <v>12094</v>
      </c>
      <c r="V155" s="1510"/>
      <c r="W155" s="1510"/>
      <c r="X155" s="1510"/>
      <c r="Y155" s="2198"/>
      <c r="Z155" s="2329"/>
      <c r="AA155" s="2329"/>
      <c r="AB155" s="2329"/>
      <c r="AC155" s="2329"/>
      <c r="AD155" s="2330"/>
      <c r="AE155" s="88"/>
      <c r="AF155" s="98" t="s">
        <v>12223</v>
      </c>
      <c r="AG155" s="2560"/>
      <c r="AH155" s="2589"/>
      <c r="AI155" s="1121"/>
      <c r="AJ155" s="2589"/>
      <c r="AK155" s="252">
        <f t="shared" si="53"/>
        <v>0</v>
      </c>
      <c r="AL155" s="252">
        <f t="shared" si="36"/>
        <v>0</v>
      </c>
      <c r="AM155" s="252">
        <f t="shared" si="37"/>
        <v>0</v>
      </c>
      <c r="AN155" s="252">
        <f t="shared" si="38"/>
        <v>0</v>
      </c>
      <c r="AO155" s="252">
        <f t="shared" si="39"/>
        <v>0</v>
      </c>
      <c r="AP155" s="252">
        <f t="shared" si="40"/>
        <v>0</v>
      </c>
      <c r="AQ155" s="252">
        <f t="shared" si="41"/>
        <v>0</v>
      </c>
      <c r="AR155" s="2560"/>
      <c r="AS155" s="252">
        <f t="shared" si="42"/>
        <v>0</v>
      </c>
      <c r="AT155" s="252">
        <f t="shared" si="43"/>
        <v>0</v>
      </c>
      <c r="AU155" s="252">
        <f t="shared" si="44"/>
        <v>0</v>
      </c>
      <c r="AV155" s="252">
        <f t="shared" si="45"/>
        <v>0</v>
      </c>
      <c r="AW155" s="252">
        <f t="shared" si="46"/>
        <v>0</v>
      </c>
      <c r="AX155" s="252">
        <f t="shared" si="47"/>
        <v>0</v>
      </c>
      <c r="AY155" s="252">
        <f t="shared" si="48"/>
        <v>0</v>
      </c>
      <c r="AZ155" s="2560"/>
      <c r="BA155" s="2560"/>
      <c r="BB155" s="252">
        <f t="shared" si="49"/>
        <v>0</v>
      </c>
      <c r="BC155" s="252">
        <f t="shared" si="50"/>
        <v>0</v>
      </c>
      <c r="BD155" s="252">
        <f t="shared" si="51"/>
        <v>0</v>
      </c>
      <c r="BE155" s="252">
        <f t="shared" si="52"/>
        <v>0</v>
      </c>
      <c r="BF155" s="2589"/>
      <c r="BG155" s="1247"/>
      <c r="BH155" s="1247"/>
      <c r="BI155" s="1247"/>
      <c r="BJ155" s="1247"/>
      <c r="BK155" s="1247"/>
      <c r="BL155" s="1247"/>
    </row>
    <row r="156" spans="2:64" ht="15.75" customHeight="1">
      <c r="B156" s="96" t="s">
        <v>12224</v>
      </c>
      <c r="C156" s="97" t="s">
        <v>137</v>
      </c>
      <c r="D156" s="97">
        <v>3</v>
      </c>
      <c r="E156" s="1510"/>
      <c r="F156" s="1510"/>
      <c r="G156" s="1510"/>
      <c r="H156" s="1510"/>
      <c r="I156" s="1510"/>
      <c r="J156" s="1510"/>
      <c r="K156" s="2043"/>
      <c r="L156" s="1977"/>
      <c r="M156" s="2045"/>
      <c r="N156" s="1510"/>
      <c r="O156" s="1510"/>
      <c r="P156" s="1510"/>
      <c r="Q156" s="1510"/>
      <c r="R156" s="1510"/>
      <c r="S156" s="2043"/>
      <c r="T156" s="1974"/>
      <c r="U156" s="1976" t="s">
        <v>12094</v>
      </c>
      <c r="V156" s="1510"/>
      <c r="W156" s="1510"/>
      <c r="X156" s="1510"/>
      <c r="Y156" s="2198"/>
      <c r="Z156" s="2329"/>
      <c r="AA156" s="2329"/>
      <c r="AB156" s="2329"/>
      <c r="AC156" s="2329"/>
      <c r="AD156" s="2330"/>
      <c r="AE156" s="88"/>
      <c r="AF156" s="98" t="s">
        <v>12225</v>
      </c>
      <c r="AG156" s="2560"/>
      <c r="AH156" s="2589"/>
      <c r="AI156" s="1121"/>
      <c r="AJ156" s="2589"/>
      <c r="AK156" s="252">
        <f t="shared" si="53"/>
        <v>0</v>
      </c>
      <c r="AL156" s="252">
        <f t="shared" si="36"/>
        <v>0</v>
      </c>
      <c r="AM156" s="252">
        <f t="shared" si="37"/>
        <v>0</v>
      </c>
      <c r="AN156" s="252">
        <f t="shared" si="38"/>
        <v>0</v>
      </c>
      <c r="AO156" s="252">
        <f t="shared" si="39"/>
        <v>0</v>
      </c>
      <c r="AP156" s="252">
        <f t="shared" si="40"/>
        <v>0</v>
      </c>
      <c r="AQ156" s="252">
        <f t="shared" si="41"/>
        <v>0</v>
      </c>
      <c r="AR156" s="2560"/>
      <c r="AS156" s="252">
        <f t="shared" si="42"/>
        <v>0</v>
      </c>
      <c r="AT156" s="252">
        <f t="shared" si="43"/>
        <v>0</v>
      </c>
      <c r="AU156" s="252">
        <f t="shared" si="44"/>
        <v>0</v>
      </c>
      <c r="AV156" s="252">
        <f t="shared" si="45"/>
        <v>0</v>
      </c>
      <c r="AW156" s="252">
        <f t="shared" si="46"/>
        <v>0</v>
      </c>
      <c r="AX156" s="252">
        <f t="shared" si="47"/>
        <v>0</v>
      </c>
      <c r="AY156" s="252">
        <f t="shared" si="48"/>
        <v>0</v>
      </c>
      <c r="AZ156" s="2560"/>
      <c r="BA156" s="2560"/>
      <c r="BB156" s="252">
        <f t="shared" si="49"/>
        <v>0</v>
      </c>
      <c r="BC156" s="252">
        <f t="shared" si="50"/>
        <v>0</v>
      </c>
      <c r="BD156" s="252">
        <f t="shared" si="51"/>
        <v>0</v>
      </c>
      <c r="BE156" s="252">
        <f t="shared" si="52"/>
        <v>0</v>
      </c>
      <c r="BF156" s="2589"/>
      <c r="BG156" s="1247"/>
      <c r="BH156" s="1247"/>
      <c r="BI156" s="1247"/>
      <c r="BJ156" s="1247"/>
      <c r="BK156" s="1247"/>
      <c r="BL156" s="1247"/>
    </row>
    <row r="157" spans="2:64" ht="15.75" customHeight="1">
      <c r="B157" s="96" t="s">
        <v>12226</v>
      </c>
      <c r="C157" s="97" t="s">
        <v>137</v>
      </c>
      <c r="D157" s="97">
        <v>3</v>
      </c>
      <c r="E157" s="1510"/>
      <c r="F157" s="1510"/>
      <c r="G157" s="1510"/>
      <c r="H157" s="1510"/>
      <c r="I157" s="1510"/>
      <c r="J157" s="1510"/>
      <c r="K157" s="2043"/>
      <c r="L157" s="1977"/>
      <c r="M157" s="2045"/>
      <c r="N157" s="1510"/>
      <c r="O157" s="1510"/>
      <c r="P157" s="1510"/>
      <c r="Q157" s="1510"/>
      <c r="R157" s="1510"/>
      <c r="S157" s="2043"/>
      <c r="T157" s="1974"/>
      <c r="U157" s="1976" t="s">
        <v>12094</v>
      </c>
      <c r="V157" s="1510"/>
      <c r="W157" s="1510"/>
      <c r="X157" s="1510"/>
      <c r="Y157" s="2198"/>
      <c r="Z157" s="2329"/>
      <c r="AA157" s="2329"/>
      <c r="AB157" s="2329"/>
      <c r="AC157" s="2329"/>
      <c r="AD157" s="2330"/>
      <c r="AE157" s="88"/>
      <c r="AF157" s="98" t="s">
        <v>12227</v>
      </c>
      <c r="AG157" s="2560"/>
      <c r="AH157" s="2589"/>
      <c r="AI157" s="1121"/>
      <c r="AJ157" s="2589"/>
      <c r="AK157" s="252">
        <f t="shared" si="53"/>
        <v>0</v>
      </c>
      <c r="AL157" s="252">
        <f t="shared" si="36"/>
        <v>0</v>
      </c>
      <c r="AM157" s="252">
        <f t="shared" si="37"/>
        <v>0</v>
      </c>
      <c r="AN157" s="252">
        <f t="shared" si="38"/>
        <v>0</v>
      </c>
      <c r="AO157" s="252">
        <f t="shared" si="39"/>
        <v>0</v>
      </c>
      <c r="AP157" s="252">
        <f t="shared" si="40"/>
        <v>0</v>
      </c>
      <c r="AQ157" s="252">
        <f t="shared" si="41"/>
        <v>0</v>
      </c>
      <c r="AR157" s="2560"/>
      <c r="AS157" s="252">
        <f t="shared" si="42"/>
        <v>0</v>
      </c>
      <c r="AT157" s="252">
        <f t="shared" si="43"/>
        <v>0</v>
      </c>
      <c r="AU157" s="252">
        <f t="shared" si="44"/>
        <v>0</v>
      </c>
      <c r="AV157" s="252">
        <f t="shared" si="45"/>
        <v>0</v>
      </c>
      <c r="AW157" s="252">
        <f t="shared" si="46"/>
        <v>0</v>
      </c>
      <c r="AX157" s="252">
        <f t="shared" si="47"/>
        <v>0</v>
      </c>
      <c r="AY157" s="252">
        <f t="shared" si="48"/>
        <v>0</v>
      </c>
      <c r="AZ157" s="2560"/>
      <c r="BA157" s="2560"/>
      <c r="BB157" s="252">
        <f t="shared" si="49"/>
        <v>0</v>
      </c>
      <c r="BC157" s="252">
        <f t="shared" si="50"/>
        <v>0</v>
      </c>
      <c r="BD157" s="252">
        <f t="shared" si="51"/>
        <v>0</v>
      </c>
      <c r="BE157" s="252">
        <f t="shared" si="52"/>
        <v>0</v>
      </c>
      <c r="BF157" s="2589"/>
      <c r="BG157" s="1247"/>
      <c r="BH157" s="1247"/>
      <c r="BI157" s="1247"/>
      <c r="BJ157" s="1247"/>
      <c r="BK157" s="1247"/>
      <c r="BL157" s="1247"/>
    </row>
    <row r="158" spans="2:64" ht="15.75" customHeight="1">
      <c r="B158" s="96" t="s">
        <v>12228</v>
      </c>
      <c r="C158" s="97" t="s">
        <v>137</v>
      </c>
      <c r="D158" s="97">
        <v>3</v>
      </c>
      <c r="E158" s="1510"/>
      <c r="F158" s="1510"/>
      <c r="G158" s="1510"/>
      <c r="H158" s="1510"/>
      <c r="I158" s="1510"/>
      <c r="J158" s="1510"/>
      <c r="K158" s="2043"/>
      <c r="L158" s="1977"/>
      <c r="M158" s="2045"/>
      <c r="N158" s="1510"/>
      <c r="O158" s="1510"/>
      <c r="P158" s="1510"/>
      <c r="Q158" s="1510"/>
      <c r="R158" s="1510"/>
      <c r="S158" s="2043"/>
      <c r="T158" s="1974"/>
      <c r="U158" s="1976" t="s">
        <v>12094</v>
      </c>
      <c r="V158" s="1510"/>
      <c r="W158" s="1510"/>
      <c r="X158" s="1510"/>
      <c r="Y158" s="2198"/>
      <c r="Z158" s="2329"/>
      <c r="AA158" s="2329"/>
      <c r="AB158" s="2329"/>
      <c r="AC158" s="2329"/>
      <c r="AD158" s="2330"/>
      <c r="AE158" s="88"/>
      <c r="AF158" s="98" t="s">
        <v>12229</v>
      </c>
      <c r="AG158" s="2560"/>
      <c r="AH158" s="2589"/>
      <c r="AI158" s="1121"/>
      <c r="AJ158" s="2589"/>
      <c r="AK158" s="252">
        <f t="shared" si="53"/>
        <v>0</v>
      </c>
      <c r="AL158" s="252">
        <f t="shared" si="36"/>
        <v>0</v>
      </c>
      <c r="AM158" s="252">
        <f t="shared" si="37"/>
        <v>0</v>
      </c>
      <c r="AN158" s="252">
        <f t="shared" si="38"/>
        <v>0</v>
      </c>
      <c r="AO158" s="252">
        <f t="shared" si="39"/>
        <v>0</v>
      </c>
      <c r="AP158" s="252">
        <f t="shared" si="40"/>
        <v>0</v>
      </c>
      <c r="AQ158" s="252">
        <f t="shared" si="41"/>
        <v>0</v>
      </c>
      <c r="AR158" s="2560"/>
      <c r="AS158" s="252">
        <f t="shared" si="42"/>
        <v>0</v>
      </c>
      <c r="AT158" s="252">
        <f t="shared" si="43"/>
        <v>0</v>
      </c>
      <c r="AU158" s="252">
        <f t="shared" si="44"/>
        <v>0</v>
      </c>
      <c r="AV158" s="252">
        <f t="shared" si="45"/>
        <v>0</v>
      </c>
      <c r="AW158" s="252">
        <f t="shared" si="46"/>
        <v>0</v>
      </c>
      <c r="AX158" s="252">
        <f t="shared" si="47"/>
        <v>0</v>
      </c>
      <c r="AY158" s="252">
        <f t="shared" si="48"/>
        <v>0</v>
      </c>
      <c r="AZ158" s="2560"/>
      <c r="BA158" s="2560"/>
      <c r="BB158" s="252">
        <f t="shared" si="49"/>
        <v>0</v>
      </c>
      <c r="BC158" s="252">
        <f t="shared" si="50"/>
        <v>0</v>
      </c>
      <c r="BD158" s="252">
        <f t="shared" si="51"/>
        <v>0</v>
      </c>
      <c r="BE158" s="252">
        <f t="shared" si="52"/>
        <v>0</v>
      </c>
      <c r="BF158" s="2589"/>
      <c r="BG158" s="1247"/>
      <c r="BH158" s="1247"/>
      <c r="BI158" s="1247"/>
      <c r="BJ158" s="1247"/>
      <c r="BK158" s="1247"/>
      <c r="BL158" s="1247"/>
    </row>
    <row r="159" spans="2:64" ht="15.75" customHeight="1">
      <c r="B159" s="96" t="s">
        <v>12230</v>
      </c>
      <c r="C159" s="97" t="s">
        <v>137</v>
      </c>
      <c r="D159" s="97">
        <v>3</v>
      </c>
      <c r="E159" s="1510"/>
      <c r="F159" s="1510"/>
      <c r="G159" s="1510"/>
      <c r="H159" s="1510"/>
      <c r="I159" s="1510"/>
      <c r="J159" s="1510"/>
      <c r="K159" s="2043"/>
      <c r="L159" s="1977"/>
      <c r="M159" s="2045"/>
      <c r="N159" s="1510"/>
      <c r="O159" s="1510"/>
      <c r="P159" s="1510"/>
      <c r="Q159" s="1510"/>
      <c r="R159" s="1510"/>
      <c r="S159" s="2043"/>
      <c r="T159" s="1974"/>
      <c r="U159" s="1976" t="s">
        <v>12094</v>
      </c>
      <c r="V159" s="1510"/>
      <c r="W159" s="1510"/>
      <c r="X159" s="1510"/>
      <c r="Y159" s="2198"/>
      <c r="Z159" s="2329"/>
      <c r="AA159" s="2329"/>
      <c r="AB159" s="2329"/>
      <c r="AC159" s="2329"/>
      <c r="AD159" s="2330"/>
      <c r="AE159" s="88"/>
      <c r="AF159" s="98" t="s">
        <v>12231</v>
      </c>
      <c r="AG159" s="2560"/>
      <c r="AH159" s="2589"/>
      <c r="AI159" s="1121"/>
      <c r="AJ159" s="2589"/>
      <c r="AK159" s="252">
        <f t="shared" si="53"/>
        <v>0</v>
      </c>
      <c r="AL159" s="252">
        <f t="shared" si="36"/>
        <v>0</v>
      </c>
      <c r="AM159" s="252">
        <f t="shared" si="37"/>
        <v>0</v>
      </c>
      <c r="AN159" s="252">
        <f t="shared" si="38"/>
        <v>0</v>
      </c>
      <c r="AO159" s="252">
        <f t="shared" si="39"/>
        <v>0</v>
      </c>
      <c r="AP159" s="252">
        <f t="shared" si="40"/>
        <v>0</v>
      </c>
      <c r="AQ159" s="252">
        <f t="shared" si="41"/>
        <v>0</v>
      </c>
      <c r="AR159" s="2560"/>
      <c r="AS159" s="252">
        <f t="shared" si="42"/>
        <v>0</v>
      </c>
      <c r="AT159" s="252">
        <f t="shared" si="43"/>
        <v>0</v>
      </c>
      <c r="AU159" s="252">
        <f t="shared" si="44"/>
        <v>0</v>
      </c>
      <c r="AV159" s="252">
        <f t="shared" si="45"/>
        <v>0</v>
      </c>
      <c r="AW159" s="252">
        <f t="shared" si="46"/>
        <v>0</v>
      </c>
      <c r="AX159" s="252">
        <f t="shared" si="47"/>
        <v>0</v>
      </c>
      <c r="AY159" s="252">
        <f t="shared" si="48"/>
        <v>0</v>
      </c>
      <c r="AZ159" s="2560"/>
      <c r="BA159" s="2560"/>
      <c r="BB159" s="252">
        <f t="shared" si="49"/>
        <v>0</v>
      </c>
      <c r="BC159" s="252">
        <f t="shared" si="50"/>
        <v>0</v>
      </c>
      <c r="BD159" s="252">
        <f t="shared" si="51"/>
        <v>0</v>
      </c>
      <c r="BE159" s="252">
        <f t="shared" si="52"/>
        <v>0</v>
      </c>
      <c r="BF159" s="2589"/>
      <c r="BG159" s="1247"/>
      <c r="BH159" s="1247"/>
      <c r="BI159" s="1247"/>
      <c r="BJ159" s="1247"/>
      <c r="BK159" s="1247"/>
      <c r="BL159" s="1247"/>
    </row>
    <row r="160" spans="2:64" ht="15.75" customHeight="1">
      <c r="B160" s="96" t="s">
        <v>12232</v>
      </c>
      <c r="C160" s="97" t="s">
        <v>137</v>
      </c>
      <c r="D160" s="97">
        <v>3</v>
      </c>
      <c r="E160" s="1510"/>
      <c r="F160" s="1510"/>
      <c r="G160" s="1510"/>
      <c r="H160" s="1510"/>
      <c r="I160" s="1510"/>
      <c r="J160" s="1510"/>
      <c r="K160" s="2043"/>
      <c r="L160" s="1977"/>
      <c r="M160" s="2045"/>
      <c r="N160" s="1510"/>
      <c r="O160" s="1510"/>
      <c r="P160" s="1510"/>
      <c r="Q160" s="1510"/>
      <c r="R160" s="1510"/>
      <c r="S160" s="2043"/>
      <c r="T160" s="1974"/>
      <c r="U160" s="1976" t="s">
        <v>12094</v>
      </c>
      <c r="V160" s="1510"/>
      <c r="W160" s="1510"/>
      <c r="X160" s="1510"/>
      <c r="Y160" s="2198"/>
      <c r="Z160" s="2329"/>
      <c r="AA160" s="2329"/>
      <c r="AB160" s="2329"/>
      <c r="AC160" s="2329"/>
      <c r="AD160" s="2330"/>
      <c r="AE160" s="88"/>
      <c r="AF160" s="98" t="s">
        <v>12233</v>
      </c>
      <c r="AG160" s="2560"/>
      <c r="AH160" s="2589"/>
      <c r="AI160" s="1121"/>
      <c r="AJ160" s="2589"/>
      <c r="AK160" s="252">
        <f t="shared" si="53"/>
        <v>0</v>
      </c>
      <c r="AL160" s="252">
        <f t="shared" si="36"/>
        <v>0</v>
      </c>
      <c r="AM160" s="252">
        <f t="shared" si="37"/>
        <v>0</v>
      </c>
      <c r="AN160" s="252">
        <f t="shared" si="38"/>
        <v>0</v>
      </c>
      <c r="AO160" s="252">
        <f t="shared" si="39"/>
        <v>0</v>
      </c>
      <c r="AP160" s="252">
        <f t="shared" si="40"/>
        <v>0</v>
      </c>
      <c r="AQ160" s="252">
        <f t="shared" si="41"/>
        <v>0</v>
      </c>
      <c r="AR160" s="2560"/>
      <c r="AS160" s="252">
        <f t="shared" si="42"/>
        <v>0</v>
      </c>
      <c r="AT160" s="252">
        <f t="shared" si="43"/>
        <v>0</v>
      </c>
      <c r="AU160" s="252">
        <f t="shared" si="44"/>
        <v>0</v>
      </c>
      <c r="AV160" s="252">
        <f t="shared" si="45"/>
        <v>0</v>
      </c>
      <c r="AW160" s="252">
        <f t="shared" si="46"/>
        <v>0</v>
      </c>
      <c r="AX160" s="252">
        <f t="shared" si="47"/>
        <v>0</v>
      </c>
      <c r="AY160" s="252">
        <f t="shared" si="48"/>
        <v>0</v>
      </c>
      <c r="AZ160" s="2560"/>
      <c r="BA160" s="2560"/>
      <c r="BB160" s="252">
        <f t="shared" si="49"/>
        <v>0</v>
      </c>
      <c r="BC160" s="252">
        <f t="shared" si="50"/>
        <v>0</v>
      </c>
      <c r="BD160" s="252">
        <f t="shared" si="51"/>
        <v>0</v>
      </c>
      <c r="BE160" s="252">
        <f t="shared" si="52"/>
        <v>0</v>
      </c>
      <c r="BF160" s="2589"/>
      <c r="BG160" s="1247"/>
      <c r="BH160" s="1247"/>
      <c r="BI160" s="1247"/>
      <c r="BJ160" s="1247"/>
      <c r="BK160" s="1247"/>
      <c r="BL160" s="1247"/>
    </row>
    <row r="161" spans="2:64" ht="15.75" customHeight="1">
      <c r="B161" s="96" t="s">
        <v>12234</v>
      </c>
      <c r="C161" s="97" t="s">
        <v>137</v>
      </c>
      <c r="D161" s="97">
        <v>3</v>
      </c>
      <c r="E161" s="1510"/>
      <c r="F161" s="1510"/>
      <c r="G161" s="1510"/>
      <c r="H161" s="1510"/>
      <c r="I161" s="1510"/>
      <c r="J161" s="1510"/>
      <c r="K161" s="2043"/>
      <c r="L161" s="1977"/>
      <c r="M161" s="2045"/>
      <c r="N161" s="1510"/>
      <c r="O161" s="1510"/>
      <c r="P161" s="1510"/>
      <c r="Q161" s="1510"/>
      <c r="R161" s="1510"/>
      <c r="S161" s="2043"/>
      <c r="T161" s="1974"/>
      <c r="U161" s="1976" t="s">
        <v>12094</v>
      </c>
      <c r="V161" s="1510"/>
      <c r="W161" s="1510"/>
      <c r="X161" s="1510"/>
      <c r="Y161" s="2198"/>
      <c r="Z161" s="2329"/>
      <c r="AA161" s="2329"/>
      <c r="AB161" s="2329"/>
      <c r="AC161" s="2329"/>
      <c r="AD161" s="2330"/>
      <c r="AE161" s="88"/>
      <c r="AF161" s="98" t="s">
        <v>12235</v>
      </c>
      <c r="AG161" s="2560"/>
      <c r="AH161" s="2589"/>
      <c r="AI161" s="1121"/>
      <c r="AJ161" s="2589"/>
      <c r="AK161" s="252">
        <f t="shared" si="53"/>
        <v>0</v>
      </c>
      <c r="AL161" s="252">
        <f t="shared" si="36"/>
        <v>0</v>
      </c>
      <c r="AM161" s="252">
        <f t="shared" si="37"/>
        <v>0</v>
      </c>
      <c r="AN161" s="252">
        <f t="shared" si="38"/>
        <v>0</v>
      </c>
      <c r="AO161" s="252">
        <f t="shared" si="39"/>
        <v>0</v>
      </c>
      <c r="AP161" s="252">
        <f t="shared" si="40"/>
        <v>0</v>
      </c>
      <c r="AQ161" s="252">
        <f t="shared" si="41"/>
        <v>0</v>
      </c>
      <c r="AR161" s="2560"/>
      <c r="AS161" s="252">
        <f t="shared" si="42"/>
        <v>0</v>
      </c>
      <c r="AT161" s="252">
        <f t="shared" si="43"/>
        <v>0</v>
      </c>
      <c r="AU161" s="252">
        <f t="shared" si="44"/>
        <v>0</v>
      </c>
      <c r="AV161" s="252">
        <f t="shared" si="45"/>
        <v>0</v>
      </c>
      <c r="AW161" s="252">
        <f t="shared" si="46"/>
        <v>0</v>
      </c>
      <c r="AX161" s="252">
        <f t="shared" si="47"/>
        <v>0</v>
      </c>
      <c r="AY161" s="252">
        <f t="shared" si="48"/>
        <v>0</v>
      </c>
      <c r="AZ161" s="2560"/>
      <c r="BA161" s="2560"/>
      <c r="BB161" s="252">
        <f t="shared" si="49"/>
        <v>0</v>
      </c>
      <c r="BC161" s="252">
        <f t="shared" si="50"/>
        <v>0</v>
      </c>
      <c r="BD161" s="252">
        <f t="shared" si="51"/>
        <v>0</v>
      </c>
      <c r="BE161" s="252">
        <f t="shared" si="52"/>
        <v>0</v>
      </c>
      <c r="BF161" s="2589"/>
      <c r="BG161" s="1247"/>
      <c r="BH161" s="1247"/>
      <c r="BI161" s="1247"/>
      <c r="BJ161" s="1247"/>
      <c r="BK161" s="1247"/>
      <c r="BL161" s="1247"/>
    </row>
    <row r="162" spans="2:64" ht="15.75" customHeight="1">
      <c r="B162" s="96" t="s">
        <v>12236</v>
      </c>
      <c r="C162" s="97" t="s">
        <v>137</v>
      </c>
      <c r="D162" s="97">
        <v>3</v>
      </c>
      <c r="E162" s="1510"/>
      <c r="F162" s="1510"/>
      <c r="G162" s="1510"/>
      <c r="H162" s="1510"/>
      <c r="I162" s="1510"/>
      <c r="J162" s="1510"/>
      <c r="K162" s="2043"/>
      <c r="L162" s="1977"/>
      <c r="M162" s="2045"/>
      <c r="N162" s="1510"/>
      <c r="O162" s="1510"/>
      <c r="P162" s="1510"/>
      <c r="Q162" s="1510"/>
      <c r="R162" s="1510"/>
      <c r="S162" s="2043"/>
      <c r="T162" s="1974"/>
      <c r="U162" s="1976" t="s">
        <v>12094</v>
      </c>
      <c r="V162" s="1510"/>
      <c r="W162" s="1510"/>
      <c r="X162" s="1510"/>
      <c r="Y162" s="2198"/>
      <c r="Z162" s="2329"/>
      <c r="AA162" s="2329"/>
      <c r="AB162" s="2329"/>
      <c r="AC162" s="2329"/>
      <c r="AD162" s="2330"/>
      <c r="AE162" s="88"/>
      <c r="AF162" s="98" t="s">
        <v>12237</v>
      </c>
      <c r="AG162" s="2560"/>
      <c r="AH162" s="2589"/>
      <c r="AI162" s="1121"/>
      <c r="AJ162" s="2589"/>
      <c r="AK162" s="252">
        <f t="shared" si="53"/>
        <v>0</v>
      </c>
      <c r="AL162" s="252">
        <f t="shared" si="36"/>
        <v>0</v>
      </c>
      <c r="AM162" s="252">
        <f t="shared" si="37"/>
        <v>0</v>
      </c>
      <c r="AN162" s="252">
        <f t="shared" si="38"/>
        <v>0</v>
      </c>
      <c r="AO162" s="252">
        <f t="shared" si="39"/>
        <v>0</v>
      </c>
      <c r="AP162" s="252">
        <f t="shared" si="40"/>
        <v>0</v>
      </c>
      <c r="AQ162" s="252">
        <f t="shared" si="41"/>
        <v>0</v>
      </c>
      <c r="AR162" s="2560"/>
      <c r="AS162" s="252">
        <f t="shared" si="42"/>
        <v>0</v>
      </c>
      <c r="AT162" s="252">
        <f t="shared" si="43"/>
        <v>0</v>
      </c>
      <c r="AU162" s="252">
        <f t="shared" si="44"/>
        <v>0</v>
      </c>
      <c r="AV162" s="252">
        <f t="shared" si="45"/>
        <v>0</v>
      </c>
      <c r="AW162" s="252">
        <f t="shared" si="46"/>
        <v>0</v>
      </c>
      <c r="AX162" s="252">
        <f t="shared" si="47"/>
        <v>0</v>
      </c>
      <c r="AY162" s="252">
        <f t="shared" si="48"/>
        <v>0</v>
      </c>
      <c r="AZ162" s="2560"/>
      <c r="BA162" s="2560"/>
      <c r="BB162" s="252">
        <f t="shared" si="49"/>
        <v>0</v>
      </c>
      <c r="BC162" s="252">
        <f t="shared" si="50"/>
        <v>0</v>
      </c>
      <c r="BD162" s="252">
        <f t="shared" si="51"/>
        <v>0</v>
      </c>
      <c r="BE162" s="252">
        <f t="shared" si="52"/>
        <v>0</v>
      </c>
      <c r="BF162" s="2589"/>
      <c r="BG162" s="1247"/>
      <c r="BH162" s="1247"/>
      <c r="BI162" s="1247"/>
      <c r="BJ162" s="1247"/>
      <c r="BK162" s="1247"/>
      <c r="BL162" s="1247"/>
    </row>
    <row r="163" spans="2:64" ht="15.75" customHeight="1">
      <c r="B163" s="96" t="s">
        <v>12238</v>
      </c>
      <c r="C163" s="97" t="s">
        <v>137</v>
      </c>
      <c r="D163" s="97">
        <v>3</v>
      </c>
      <c r="E163" s="1510"/>
      <c r="F163" s="1510"/>
      <c r="G163" s="1510"/>
      <c r="H163" s="1510"/>
      <c r="I163" s="1510"/>
      <c r="J163" s="1510"/>
      <c r="K163" s="2043"/>
      <c r="L163" s="1977"/>
      <c r="M163" s="2045"/>
      <c r="N163" s="1510"/>
      <c r="O163" s="1510"/>
      <c r="P163" s="1510"/>
      <c r="Q163" s="1510"/>
      <c r="R163" s="1510"/>
      <c r="S163" s="2043"/>
      <c r="T163" s="1974"/>
      <c r="U163" s="1976" t="s">
        <v>12094</v>
      </c>
      <c r="V163" s="1510"/>
      <c r="W163" s="1510"/>
      <c r="X163" s="1510"/>
      <c r="Y163" s="2198"/>
      <c r="Z163" s="2329"/>
      <c r="AA163" s="2329"/>
      <c r="AB163" s="2329"/>
      <c r="AC163" s="2329"/>
      <c r="AD163" s="2330"/>
      <c r="AE163" s="88"/>
      <c r="AF163" s="98" t="s">
        <v>12239</v>
      </c>
      <c r="AG163" s="2560"/>
      <c r="AH163" s="2589"/>
      <c r="AI163" s="1121"/>
      <c r="AJ163" s="2589"/>
      <c r="AK163" s="252">
        <f t="shared" si="53"/>
        <v>0</v>
      </c>
      <c r="AL163" s="252">
        <f t="shared" si="36"/>
        <v>0</v>
      </c>
      <c r="AM163" s="252">
        <f t="shared" si="37"/>
        <v>0</v>
      </c>
      <c r="AN163" s="252">
        <f t="shared" si="38"/>
        <v>0</v>
      </c>
      <c r="AO163" s="252">
        <f t="shared" si="39"/>
        <v>0</v>
      </c>
      <c r="AP163" s="252">
        <f t="shared" si="40"/>
        <v>0</v>
      </c>
      <c r="AQ163" s="252">
        <f t="shared" si="41"/>
        <v>0</v>
      </c>
      <c r="AR163" s="2560"/>
      <c r="AS163" s="252">
        <f t="shared" si="42"/>
        <v>0</v>
      </c>
      <c r="AT163" s="252">
        <f t="shared" si="43"/>
        <v>0</v>
      </c>
      <c r="AU163" s="252">
        <f t="shared" si="44"/>
        <v>0</v>
      </c>
      <c r="AV163" s="252">
        <f t="shared" si="45"/>
        <v>0</v>
      </c>
      <c r="AW163" s="252">
        <f t="shared" si="46"/>
        <v>0</v>
      </c>
      <c r="AX163" s="252">
        <f t="shared" si="47"/>
        <v>0</v>
      </c>
      <c r="AY163" s="252">
        <f t="shared" si="48"/>
        <v>0</v>
      </c>
      <c r="AZ163" s="2560"/>
      <c r="BA163" s="2560"/>
      <c r="BB163" s="252">
        <f t="shared" si="49"/>
        <v>0</v>
      </c>
      <c r="BC163" s="252">
        <f t="shared" si="50"/>
        <v>0</v>
      </c>
      <c r="BD163" s="252">
        <f t="shared" si="51"/>
        <v>0</v>
      </c>
      <c r="BE163" s="252">
        <f t="shared" si="52"/>
        <v>0</v>
      </c>
      <c r="BF163" s="2589"/>
      <c r="BG163" s="1247"/>
      <c r="BH163" s="1247"/>
      <c r="BI163" s="1247"/>
      <c r="BJ163" s="1247"/>
      <c r="BK163" s="1247"/>
      <c r="BL163" s="1247"/>
    </row>
    <row r="164" spans="2:64" ht="15.75" customHeight="1">
      <c r="B164" s="96" t="s">
        <v>12240</v>
      </c>
      <c r="C164" s="97" t="s">
        <v>137</v>
      </c>
      <c r="D164" s="97">
        <v>3</v>
      </c>
      <c r="E164" s="1510"/>
      <c r="F164" s="1510"/>
      <c r="G164" s="1510"/>
      <c r="H164" s="1510"/>
      <c r="I164" s="1510"/>
      <c r="J164" s="1510"/>
      <c r="K164" s="2043"/>
      <c r="L164" s="1977"/>
      <c r="M164" s="2045"/>
      <c r="N164" s="1510"/>
      <c r="O164" s="1510"/>
      <c r="P164" s="1510"/>
      <c r="Q164" s="1510"/>
      <c r="R164" s="1510"/>
      <c r="S164" s="2043"/>
      <c r="T164" s="1974"/>
      <c r="U164" s="1976" t="s">
        <v>12094</v>
      </c>
      <c r="V164" s="1510"/>
      <c r="W164" s="1510"/>
      <c r="X164" s="1510"/>
      <c r="Y164" s="2198"/>
      <c r="Z164" s="2329"/>
      <c r="AA164" s="2329"/>
      <c r="AB164" s="2329"/>
      <c r="AC164" s="2329"/>
      <c r="AD164" s="2330"/>
      <c r="AE164" s="88"/>
      <c r="AF164" s="98" t="s">
        <v>12241</v>
      </c>
      <c r="AG164" s="2560"/>
      <c r="AH164" s="2589"/>
      <c r="AI164" s="1121"/>
      <c r="AJ164" s="2589"/>
      <c r="AK164" s="252">
        <f t="shared" si="53"/>
        <v>0</v>
      </c>
      <c r="AL164" s="252">
        <f t="shared" si="36"/>
        <v>0</v>
      </c>
      <c r="AM164" s="252">
        <f t="shared" si="37"/>
        <v>0</v>
      </c>
      <c r="AN164" s="252">
        <f t="shared" si="38"/>
        <v>0</v>
      </c>
      <c r="AO164" s="252">
        <f t="shared" si="39"/>
        <v>0</v>
      </c>
      <c r="AP164" s="252">
        <f t="shared" si="40"/>
        <v>0</v>
      </c>
      <c r="AQ164" s="252">
        <f t="shared" si="41"/>
        <v>0</v>
      </c>
      <c r="AR164" s="2560"/>
      <c r="AS164" s="252">
        <f t="shared" si="42"/>
        <v>0</v>
      </c>
      <c r="AT164" s="252">
        <f t="shared" si="43"/>
        <v>0</v>
      </c>
      <c r="AU164" s="252">
        <f t="shared" si="44"/>
        <v>0</v>
      </c>
      <c r="AV164" s="252">
        <f t="shared" si="45"/>
        <v>0</v>
      </c>
      <c r="AW164" s="252">
        <f t="shared" si="46"/>
        <v>0</v>
      </c>
      <c r="AX164" s="252">
        <f t="shared" si="47"/>
        <v>0</v>
      </c>
      <c r="AY164" s="252">
        <f t="shared" si="48"/>
        <v>0</v>
      </c>
      <c r="AZ164" s="2560"/>
      <c r="BA164" s="2560"/>
      <c r="BB164" s="252">
        <f t="shared" si="49"/>
        <v>0</v>
      </c>
      <c r="BC164" s="252">
        <f t="shared" si="50"/>
        <v>0</v>
      </c>
      <c r="BD164" s="252">
        <f t="shared" si="51"/>
        <v>0</v>
      </c>
      <c r="BE164" s="252">
        <f t="shared" si="52"/>
        <v>0</v>
      </c>
      <c r="BF164" s="2589"/>
      <c r="BG164" s="1247"/>
      <c r="BH164" s="1247"/>
      <c r="BI164" s="1247"/>
      <c r="BJ164" s="1247"/>
      <c r="BK164" s="1247"/>
      <c r="BL164" s="1247"/>
    </row>
    <row r="165" spans="2:64" ht="15.75" customHeight="1">
      <c r="B165" s="96" t="s">
        <v>12242</v>
      </c>
      <c r="C165" s="97" t="s">
        <v>137</v>
      </c>
      <c r="D165" s="97">
        <v>3</v>
      </c>
      <c r="E165" s="1510"/>
      <c r="F165" s="1510"/>
      <c r="G165" s="1510"/>
      <c r="H165" s="1510"/>
      <c r="I165" s="1510"/>
      <c r="J165" s="1510"/>
      <c r="K165" s="2043"/>
      <c r="L165" s="1977"/>
      <c r="M165" s="2045"/>
      <c r="N165" s="1510"/>
      <c r="O165" s="1510"/>
      <c r="P165" s="1510"/>
      <c r="Q165" s="1510"/>
      <c r="R165" s="1510"/>
      <c r="S165" s="2043"/>
      <c r="T165" s="1974"/>
      <c r="U165" s="1976" t="s">
        <v>12094</v>
      </c>
      <c r="V165" s="1510"/>
      <c r="W165" s="1510"/>
      <c r="X165" s="1510"/>
      <c r="Y165" s="2198"/>
      <c r="Z165" s="2329"/>
      <c r="AA165" s="2329"/>
      <c r="AB165" s="2329"/>
      <c r="AC165" s="2329"/>
      <c r="AD165" s="2330"/>
      <c r="AE165" s="88"/>
      <c r="AF165" s="98" t="s">
        <v>12243</v>
      </c>
      <c r="AG165" s="2560"/>
      <c r="AH165" s="2589"/>
      <c r="AI165" s="1121"/>
      <c r="AJ165" s="2589"/>
      <c r="AK165" s="252">
        <f t="shared" si="53"/>
        <v>0</v>
      </c>
      <c r="AL165" s="252">
        <f t="shared" si="36"/>
        <v>0</v>
      </c>
      <c r="AM165" s="252">
        <f t="shared" si="37"/>
        <v>0</v>
      </c>
      <c r="AN165" s="252">
        <f t="shared" si="38"/>
        <v>0</v>
      </c>
      <c r="AO165" s="252">
        <f t="shared" si="39"/>
        <v>0</v>
      </c>
      <c r="AP165" s="252">
        <f t="shared" si="40"/>
        <v>0</v>
      </c>
      <c r="AQ165" s="252">
        <f t="shared" si="41"/>
        <v>0</v>
      </c>
      <c r="AR165" s="2560"/>
      <c r="AS165" s="252">
        <f t="shared" si="42"/>
        <v>0</v>
      </c>
      <c r="AT165" s="252">
        <f t="shared" si="43"/>
        <v>0</v>
      </c>
      <c r="AU165" s="252">
        <f t="shared" si="44"/>
        <v>0</v>
      </c>
      <c r="AV165" s="252">
        <f t="shared" si="45"/>
        <v>0</v>
      </c>
      <c r="AW165" s="252">
        <f t="shared" si="46"/>
        <v>0</v>
      </c>
      <c r="AX165" s="252">
        <f t="shared" si="47"/>
        <v>0</v>
      </c>
      <c r="AY165" s="252">
        <f t="shared" si="48"/>
        <v>0</v>
      </c>
      <c r="AZ165" s="2560"/>
      <c r="BA165" s="2560"/>
      <c r="BB165" s="252">
        <f t="shared" si="49"/>
        <v>0</v>
      </c>
      <c r="BC165" s="252">
        <f t="shared" si="50"/>
        <v>0</v>
      </c>
      <c r="BD165" s="252">
        <f t="shared" si="51"/>
        <v>0</v>
      </c>
      <c r="BE165" s="252">
        <f t="shared" si="52"/>
        <v>0</v>
      </c>
      <c r="BF165" s="2589"/>
      <c r="BG165" s="1247"/>
      <c r="BH165" s="1247"/>
      <c r="BI165" s="1247"/>
      <c r="BJ165" s="1247"/>
      <c r="BK165" s="1247"/>
      <c r="BL165" s="1247"/>
    </row>
    <row r="166" spans="2:64" ht="15.75" customHeight="1">
      <c r="B166" s="96" t="s">
        <v>12244</v>
      </c>
      <c r="C166" s="97" t="s">
        <v>137</v>
      </c>
      <c r="D166" s="97">
        <v>3</v>
      </c>
      <c r="E166" s="1510"/>
      <c r="F166" s="1510"/>
      <c r="G166" s="1510"/>
      <c r="H166" s="1510"/>
      <c r="I166" s="1510"/>
      <c r="J166" s="1510"/>
      <c r="K166" s="2043"/>
      <c r="L166" s="1977"/>
      <c r="M166" s="2045"/>
      <c r="N166" s="1510"/>
      <c r="O166" s="1510"/>
      <c r="P166" s="1510"/>
      <c r="Q166" s="1510"/>
      <c r="R166" s="1510"/>
      <c r="S166" s="2043"/>
      <c r="T166" s="1974"/>
      <c r="U166" s="1976" t="s">
        <v>12094</v>
      </c>
      <c r="V166" s="1510"/>
      <c r="W166" s="1510"/>
      <c r="X166" s="1510"/>
      <c r="Y166" s="2198"/>
      <c r="Z166" s="2329"/>
      <c r="AA166" s="2329"/>
      <c r="AB166" s="2329"/>
      <c r="AC166" s="2329"/>
      <c r="AD166" s="2330"/>
      <c r="AE166" s="88"/>
      <c r="AF166" s="98" t="s">
        <v>12245</v>
      </c>
      <c r="AG166" s="2560"/>
      <c r="AH166" s="2589"/>
      <c r="AI166" s="1121"/>
      <c r="AJ166" s="2589"/>
      <c r="AK166" s="252">
        <f t="shared" si="53"/>
        <v>0</v>
      </c>
      <c r="AL166" s="252">
        <f t="shared" si="36"/>
        <v>0</v>
      </c>
      <c r="AM166" s="252">
        <f t="shared" si="37"/>
        <v>0</v>
      </c>
      <c r="AN166" s="252">
        <f t="shared" si="38"/>
        <v>0</v>
      </c>
      <c r="AO166" s="252">
        <f t="shared" si="39"/>
        <v>0</v>
      </c>
      <c r="AP166" s="252">
        <f t="shared" si="40"/>
        <v>0</v>
      </c>
      <c r="AQ166" s="252">
        <f t="shared" si="41"/>
        <v>0</v>
      </c>
      <c r="AR166" s="2560"/>
      <c r="AS166" s="252">
        <f t="shared" si="42"/>
        <v>0</v>
      </c>
      <c r="AT166" s="252">
        <f t="shared" si="43"/>
        <v>0</v>
      </c>
      <c r="AU166" s="252">
        <f t="shared" si="44"/>
        <v>0</v>
      </c>
      <c r="AV166" s="252">
        <f t="shared" si="45"/>
        <v>0</v>
      </c>
      <c r="AW166" s="252">
        <f t="shared" si="46"/>
        <v>0</v>
      </c>
      <c r="AX166" s="252">
        <f t="shared" si="47"/>
        <v>0</v>
      </c>
      <c r="AY166" s="252">
        <f t="shared" si="48"/>
        <v>0</v>
      </c>
      <c r="AZ166" s="2560"/>
      <c r="BA166" s="2560"/>
      <c r="BB166" s="252">
        <f t="shared" si="49"/>
        <v>0</v>
      </c>
      <c r="BC166" s="252">
        <f t="shared" si="50"/>
        <v>0</v>
      </c>
      <c r="BD166" s="252">
        <f t="shared" si="51"/>
        <v>0</v>
      </c>
      <c r="BE166" s="252">
        <f t="shared" si="52"/>
        <v>0</v>
      </c>
      <c r="BF166" s="2589"/>
      <c r="BG166" s="1247"/>
      <c r="BH166" s="1247"/>
      <c r="BI166" s="1247"/>
      <c r="BJ166" s="1247"/>
      <c r="BK166" s="1247"/>
      <c r="BL166" s="1247"/>
    </row>
    <row r="167" spans="2:64" ht="15.75" customHeight="1">
      <c r="B167" s="96" t="s">
        <v>12246</v>
      </c>
      <c r="C167" s="97" t="s">
        <v>137</v>
      </c>
      <c r="D167" s="97">
        <v>3</v>
      </c>
      <c r="E167" s="1510"/>
      <c r="F167" s="1510"/>
      <c r="G167" s="1510"/>
      <c r="H167" s="1510"/>
      <c r="I167" s="1510"/>
      <c r="J167" s="1510"/>
      <c r="K167" s="2043"/>
      <c r="L167" s="1977"/>
      <c r="M167" s="2045"/>
      <c r="N167" s="1510"/>
      <c r="O167" s="1510"/>
      <c r="P167" s="1510"/>
      <c r="Q167" s="1510"/>
      <c r="R167" s="1510"/>
      <c r="S167" s="2043"/>
      <c r="T167" s="1974"/>
      <c r="U167" s="1976" t="s">
        <v>12094</v>
      </c>
      <c r="V167" s="1510"/>
      <c r="W167" s="1510"/>
      <c r="X167" s="1510"/>
      <c r="Y167" s="2198"/>
      <c r="Z167" s="2329"/>
      <c r="AA167" s="2329"/>
      <c r="AB167" s="2329"/>
      <c r="AC167" s="2329"/>
      <c r="AD167" s="2330"/>
      <c r="AE167" s="88"/>
      <c r="AF167" s="98" t="s">
        <v>12247</v>
      </c>
      <c r="AG167" s="2560"/>
      <c r="AH167" s="2589"/>
      <c r="AI167" s="1121"/>
      <c r="AJ167" s="2589"/>
      <c r="AK167" s="252">
        <f t="shared" si="53"/>
        <v>0</v>
      </c>
      <c r="AL167" s="252">
        <f t="shared" si="36"/>
        <v>0</v>
      </c>
      <c r="AM167" s="252">
        <f t="shared" si="37"/>
        <v>0</v>
      </c>
      <c r="AN167" s="252">
        <f t="shared" si="38"/>
        <v>0</v>
      </c>
      <c r="AO167" s="252">
        <f t="shared" si="39"/>
        <v>0</v>
      </c>
      <c r="AP167" s="252">
        <f t="shared" si="40"/>
        <v>0</v>
      </c>
      <c r="AQ167" s="252">
        <f t="shared" si="41"/>
        <v>0</v>
      </c>
      <c r="AR167" s="2560"/>
      <c r="AS167" s="252">
        <f t="shared" si="42"/>
        <v>0</v>
      </c>
      <c r="AT167" s="252">
        <f t="shared" si="43"/>
        <v>0</v>
      </c>
      <c r="AU167" s="252">
        <f t="shared" si="44"/>
        <v>0</v>
      </c>
      <c r="AV167" s="252">
        <f t="shared" si="45"/>
        <v>0</v>
      </c>
      <c r="AW167" s="252">
        <f t="shared" si="46"/>
        <v>0</v>
      </c>
      <c r="AX167" s="252">
        <f t="shared" si="47"/>
        <v>0</v>
      </c>
      <c r="AY167" s="252">
        <f t="shared" si="48"/>
        <v>0</v>
      </c>
      <c r="AZ167" s="2560"/>
      <c r="BA167" s="2560"/>
      <c r="BB167" s="252">
        <f t="shared" si="49"/>
        <v>0</v>
      </c>
      <c r="BC167" s="252">
        <f t="shared" si="50"/>
        <v>0</v>
      </c>
      <c r="BD167" s="252">
        <f t="shared" si="51"/>
        <v>0</v>
      </c>
      <c r="BE167" s="252">
        <f t="shared" si="52"/>
        <v>0</v>
      </c>
      <c r="BF167" s="2589"/>
      <c r="BG167" s="1247"/>
      <c r="BH167" s="1247"/>
      <c r="BI167" s="1247"/>
      <c r="BJ167" s="1247"/>
      <c r="BK167" s="1247"/>
      <c r="BL167" s="1247"/>
    </row>
    <row r="168" spans="2:64" ht="15.75" customHeight="1">
      <c r="B168" s="96" t="s">
        <v>12248</v>
      </c>
      <c r="C168" s="97" t="s">
        <v>137</v>
      </c>
      <c r="D168" s="97">
        <v>3</v>
      </c>
      <c r="E168" s="1510"/>
      <c r="F168" s="1510"/>
      <c r="G168" s="1510"/>
      <c r="H168" s="1510"/>
      <c r="I168" s="1510"/>
      <c r="J168" s="1510"/>
      <c r="K168" s="2043"/>
      <c r="L168" s="1977"/>
      <c r="M168" s="2045"/>
      <c r="N168" s="1510"/>
      <c r="O168" s="1510"/>
      <c r="P168" s="1510"/>
      <c r="Q168" s="1510"/>
      <c r="R168" s="1510"/>
      <c r="S168" s="2043"/>
      <c r="T168" s="1974"/>
      <c r="U168" s="1976" t="s">
        <v>12094</v>
      </c>
      <c r="V168" s="1510"/>
      <c r="W168" s="1510"/>
      <c r="X168" s="1510"/>
      <c r="Y168" s="2198"/>
      <c r="Z168" s="2329"/>
      <c r="AA168" s="2329"/>
      <c r="AB168" s="2329"/>
      <c r="AC168" s="2329"/>
      <c r="AD168" s="2330"/>
      <c r="AE168" s="88"/>
      <c r="AF168" s="98" t="s">
        <v>12249</v>
      </c>
      <c r="AG168" s="2560"/>
      <c r="AH168" s="2589"/>
      <c r="AI168" s="1121"/>
      <c r="AJ168" s="2589"/>
      <c r="AK168" s="252">
        <f t="shared" si="53"/>
        <v>0</v>
      </c>
      <c r="AL168" s="252">
        <f t="shared" si="36"/>
        <v>0</v>
      </c>
      <c r="AM168" s="252">
        <f t="shared" si="37"/>
        <v>0</v>
      </c>
      <c r="AN168" s="252">
        <f t="shared" si="38"/>
        <v>0</v>
      </c>
      <c r="AO168" s="252">
        <f t="shared" si="39"/>
        <v>0</v>
      </c>
      <c r="AP168" s="252">
        <f t="shared" si="40"/>
        <v>0</v>
      </c>
      <c r="AQ168" s="252">
        <f t="shared" si="41"/>
        <v>0</v>
      </c>
      <c r="AR168" s="2560"/>
      <c r="AS168" s="252">
        <f t="shared" si="42"/>
        <v>0</v>
      </c>
      <c r="AT168" s="252">
        <f t="shared" si="43"/>
        <v>0</v>
      </c>
      <c r="AU168" s="252">
        <f t="shared" si="44"/>
        <v>0</v>
      </c>
      <c r="AV168" s="252">
        <f t="shared" si="45"/>
        <v>0</v>
      </c>
      <c r="AW168" s="252">
        <f t="shared" si="46"/>
        <v>0</v>
      </c>
      <c r="AX168" s="252">
        <f t="shared" si="47"/>
        <v>0</v>
      </c>
      <c r="AY168" s="252">
        <f t="shared" si="48"/>
        <v>0</v>
      </c>
      <c r="AZ168" s="2560"/>
      <c r="BA168" s="2560"/>
      <c r="BB168" s="252">
        <f t="shared" si="49"/>
        <v>0</v>
      </c>
      <c r="BC168" s="252">
        <f t="shared" si="50"/>
        <v>0</v>
      </c>
      <c r="BD168" s="252">
        <f t="shared" si="51"/>
        <v>0</v>
      </c>
      <c r="BE168" s="252">
        <f t="shared" si="52"/>
        <v>0</v>
      </c>
      <c r="BF168" s="2589"/>
      <c r="BG168" s="1247"/>
      <c r="BH168" s="1247"/>
      <c r="BI168" s="1247"/>
      <c r="BJ168" s="1247"/>
      <c r="BK168" s="1247"/>
      <c r="BL168" s="1247"/>
    </row>
    <row r="169" spans="2:64" ht="15.75" customHeight="1">
      <c r="B169" s="96" t="s">
        <v>12250</v>
      </c>
      <c r="C169" s="97" t="s">
        <v>137</v>
      </c>
      <c r="D169" s="97">
        <v>3</v>
      </c>
      <c r="E169" s="1510"/>
      <c r="F169" s="1510"/>
      <c r="G169" s="1510"/>
      <c r="H169" s="1510"/>
      <c r="I169" s="1510"/>
      <c r="J169" s="1510"/>
      <c r="K169" s="2043"/>
      <c r="L169" s="1977"/>
      <c r="M169" s="2045"/>
      <c r="N169" s="1510"/>
      <c r="O169" s="1510"/>
      <c r="P169" s="1510"/>
      <c r="Q169" s="1510"/>
      <c r="R169" s="1510"/>
      <c r="S169" s="2043"/>
      <c r="T169" s="1974"/>
      <c r="U169" s="1976" t="s">
        <v>12094</v>
      </c>
      <c r="V169" s="1510"/>
      <c r="W169" s="1510"/>
      <c r="X169" s="1510"/>
      <c r="Y169" s="2198"/>
      <c r="Z169" s="2329"/>
      <c r="AA169" s="2329"/>
      <c r="AB169" s="2329"/>
      <c r="AC169" s="2329"/>
      <c r="AD169" s="2330"/>
      <c r="AE169" s="88"/>
      <c r="AF169" s="98" t="s">
        <v>12251</v>
      </c>
      <c r="AG169" s="2560"/>
      <c r="AH169" s="2589"/>
      <c r="AI169" s="1121"/>
      <c r="AJ169" s="2589"/>
      <c r="AK169" s="252">
        <f t="shared" si="53"/>
        <v>0</v>
      </c>
      <c r="AL169" s="252">
        <f t="shared" si="36"/>
        <v>0</v>
      </c>
      <c r="AM169" s="252">
        <f t="shared" si="37"/>
        <v>0</v>
      </c>
      <c r="AN169" s="252">
        <f t="shared" si="38"/>
        <v>0</v>
      </c>
      <c r="AO169" s="252">
        <f t="shared" si="39"/>
        <v>0</v>
      </c>
      <c r="AP169" s="252">
        <f t="shared" si="40"/>
        <v>0</v>
      </c>
      <c r="AQ169" s="252">
        <f t="shared" si="41"/>
        <v>0</v>
      </c>
      <c r="AR169" s="2560"/>
      <c r="AS169" s="252">
        <f t="shared" si="42"/>
        <v>0</v>
      </c>
      <c r="AT169" s="252">
        <f t="shared" si="43"/>
        <v>0</v>
      </c>
      <c r="AU169" s="252">
        <f t="shared" si="44"/>
        <v>0</v>
      </c>
      <c r="AV169" s="252">
        <f t="shared" si="45"/>
        <v>0</v>
      </c>
      <c r="AW169" s="252">
        <f t="shared" si="46"/>
        <v>0</v>
      </c>
      <c r="AX169" s="252">
        <f t="shared" si="47"/>
        <v>0</v>
      </c>
      <c r="AY169" s="252">
        <f t="shared" si="48"/>
        <v>0</v>
      </c>
      <c r="AZ169" s="2560"/>
      <c r="BA169" s="2560"/>
      <c r="BB169" s="252">
        <f t="shared" si="49"/>
        <v>0</v>
      </c>
      <c r="BC169" s="252">
        <f t="shared" si="50"/>
        <v>0</v>
      </c>
      <c r="BD169" s="252">
        <f t="shared" si="51"/>
        <v>0</v>
      </c>
      <c r="BE169" s="252">
        <f t="shared" si="52"/>
        <v>0</v>
      </c>
      <c r="BF169" s="2589"/>
      <c r="BG169" s="1247"/>
      <c r="BH169" s="1247"/>
      <c r="BI169" s="1247"/>
      <c r="BJ169" s="1247"/>
      <c r="BK169" s="1247"/>
      <c r="BL169" s="1247"/>
    </row>
    <row r="170" spans="2:64" ht="15.75" customHeight="1">
      <c r="B170" s="96" t="s">
        <v>12252</v>
      </c>
      <c r="C170" s="97" t="s">
        <v>137</v>
      </c>
      <c r="D170" s="97">
        <v>3</v>
      </c>
      <c r="E170" s="1510"/>
      <c r="F170" s="1510"/>
      <c r="G170" s="1510"/>
      <c r="H170" s="1510"/>
      <c r="I170" s="1510"/>
      <c r="J170" s="1510"/>
      <c r="K170" s="2043"/>
      <c r="L170" s="1977"/>
      <c r="M170" s="2045"/>
      <c r="N170" s="1510"/>
      <c r="O170" s="1510"/>
      <c r="P170" s="1510"/>
      <c r="Q170" s="1510"/>
      <c r="R170" s="1510"/>
      <c r="S170" s="2043"/>
      <c r="T170" s="1974"/>
      <c r="U170" s="1976" t="s">
        <v>12094</v>
      </c>
      <c r="V170" s="1510"/>
      <c r="W170" s="1510"/>
      <c r="X170" s="1510"/>
      <c r="Y170" s="2198"/>
      <c r="Z170" s="2329"/>
      <c r="AA170" s="2329"/>
      <c r="AB170" s="2329"/>
      <c r="AC170" s="2329"/>
      <c r="AD170" s="2330"/>
      <c r="AE170" s="88"/>
      <c r="AF170" s="98" t="s">
        <v>12253</v>
      </c>
      <c r="AG170" s="2560"/>
      <c r="AH170" s="2589"/>
      <c r="AI170" s="1121"/>
      <c r="AJ170" s="2589"/>
      <c r="AK170" s="252">
        <f t="shared" si="53"/>
        <v>0</v>
      </c>
      <c r="AL170" s="252">
        <f t="shared" si="36"/>
        <v>0</v>
      </c>
      <c r="AM170" s="252">
        <f t="shared" si="37"/>
        <v>0</v>
      </c>
      <c r="AN170" s="252">
        <f t="shared" si="38"/>
        <v>0</v>
      </c>
      <c r="AO170" s="252">
        <f t="shared" si="39"/>
        <v>0</v>
      </c>
      <c r="AP170" s="252">
        <f t="shared" si="40"/>
        <v>0</v>
      </c>
      <c r="AQ170" s="252">
        <f t="shared" si="41"/>
        <v>0</v>
      </c>
      <c r="AR170" s="2560"/>
      <c r="AS170" s="252">
        <f t="shared" si="42"/>
        <v>0</v>
      </c>
      <c r="AT170" s="252">
        <f t="shared" si="43"/>
        <v>0</v>
      </c>
      <c r="AU170" s="252">
        <f t="shared" si="44"/>
        <v>0</v>
      </c>
      <c r="AV170" s="252">
        <f t="shared" si="45"/>
        <v>0</v>
      </c>
      <c r="AW170" s="252">
        <f t="shared" si="46"/>
        <v>0</v>
      </c>
      <c r="AX170" s="252">
        <f t="shared" si="47"/>
        <v>0</v>
      </c>
      <c r="AY170" s="252">
        <f t="shared" si="48"/>
        <v>0</v>
      </c>
      <c r="AZ170" s="2560"/>
      <c r="BA170" s="2560"/>
      <c r="BB170" s="252">
        <f t="shared" si="49"/>
        <v>0</v>
      </c>
      <c r="BC170" s="252">
        <f t="shared" si="50"/>
        <v>0</v>
      </c>
      <c r="BD170" s="252">
        <f t="shared" si="51"/>
        <v>0</v>
      </c>
      <c r="BE170" s="252">
        <f t="shared" si="52"/>
        <v>0</v>
      </c>
      <c r="BF170" s="2589"/>
      <c r="BG170" s="1247"/>
      <c r="BH170" s="1247"/>
      <c r="BI170" s="1247"/>
      <c r="BJ170" s="1247"/>
      <c r="BK170" s="1247"/>
      <c r="BL170" s="1247"/>
    </row>
    <row r="171" spans="2:64" ht="15.75" customHeight="1">
      <c r="B171" s="96" t="s">
        <v>12254</v>
      </c>
      <c r="C171" s="97" t="s">
        <v>137</v>
      </c>
      <c r="D171" s="97">
        <v>3</v>
      </c>
      <c r="E171" s="1510"/>
      <c r="F171" s="1510"/>
      <c r="G171" s="1510"/>
      <c r="H171" s="1510"/>
      <c r="I171" s="1510"/>
      <c r="J171" s="1510"/>
      <c r="K171" s="2043"/>
      <c r="L171" s="1977"/>
      <c r="M171" s="2045"/>
      <c r="N171" s="1510"/>
      <c r="O171" s="1510"/>
      <c r="P171" s="1510"/>
      <c r="Q171" s="1510"/>
      <c r="R171" s="1510"/>
      <c r="S171" s="2043"/>
      <c r="T171" s="1974"/>
      <c r="U171" s="1976" t="s">
        <v>12094</v>
      </c>
      <c r="V171" s="1510"/>
      <c r="W171" s="1510"/>
      <c r="X171" s="1510"/>
      <c r="Y171" s="2198"/>
      <c r="Z171" s="2329"/>
      <c r="AA171" s="2329"/>
      <c r="AB171" s="2329"/>
      <c r="AC171" s="2329"/>
      <c r="AD171" s="2330"/>
      <c r="AE171" s="88"/>
      <c r="AF171" s="98" t="s">
        <v>12255</v>
      </c>
      <c r="AG171" s="2560"/>
      <c r="AH171" s="2589"/>
      <c r="AI171" s="1121"/>
      <c r="AJ171" s="2589"/>
      <c r="AK171" s="252">
        <f t="shared" si="53"/>
        <v>0</v>
      </c>
      <c r="AL171" s="252">
        <f t="shared" si="36"/>
        <v>0</v>
      </c>
      <c r="AM171" s="252">
        <f t="shared" si="37"/>
        <v>0</v>
      </c>
      <c r="AN171" s="252">
        <f t="shared" si="38"/>
        <v>0</v>
      </c>
      <c r="AO171" s="252">
        <f t="shared" si="39"/>
        <v>0</v>
      </c>
      <c r="AP171" s="252">
        <f t="shared" si="40"/>
        <v>0</v>
      </c>
      <c r="AQ171" s="252">
        <f t="shared" si="41"/>
        <v>0</v>
      </c>
      <c r="AR171" s="2560"/>
      <c r="AS171" s="252">
        <f t="shared" si="42"/>
        <v>0</v>
      </c>
      <c r="AT171" s="252">
        <f t="shared" si="43"/>
        <v>0</v>
      </c>
      <c r="AU171" s="252">
        <f t="shared" si="44"/>
        <v>0</v>
      </c>
      <c r="AV171" s="252">
        <f t="shared" si="45"/>
        <v>0</v>
      </c>
      <c r="AW171" s="252">
        <f t="shared" si="46"/>
        <v>0</v>
      </c>
      <c r="AX171" s="252">
        <f t="shared" si="47"/>
        <v>0</v>
      </c>
      <c r="AY171" s="252">
        <f t="shared" si="48"/>
        <v>0</v>
      </c>
      <c r="AZ171" s="2560"/>
      <c r="BA171" s="2560"/>
      <c r="BB171" s="252">
        <f t="shared" si="49"/>
        <v>0</v>
      </c>
      <c r="BC171" s="252">
        <f t="shared" si="50"/>
        <v>0</v>
      </c>
      <c r="BD171" s="252">
        <f t="shared" si="51"/>
        <v>0</v>
      </c>
      <c r="BE171" s="252">
        <f t="shared" si="52"/>
        <v>0</v>
      </c>
      <c r="BF171" s="2589"/>
      <c r="BG171" s="1247"/>
      <c r="BH171" s="1247"/>
      <c r="BI171" s="1247"/>
      <c r="BJ171" s="1247"/>
      <c r="BK171" s="1247"/>
      <c r="BL171" s="1247"/>
    </row>
    <row r="172" spans="2:64" ht="15.75" customHeight="1">
      <c r="B172" s="96" t="s">
        <v>12256</v>
      </c>
      <c r="C172" s="97" t="s">
        <v>137</v>
      </c>
      <c r="D172" s="97">
        <v>3</v>
      </c>
      <c r="E172" s="1510"/>
      <c r="F172" s="1510"/>
      <c r="G172" s="1510"/>
      <c r="H172" s="1510"/>
      <c r="I172" s="1510"/>
      <c r="J172" s="1510"/>
      <c r="K172" s="2043"/>
      <c r="L172" s="1977"/>
      <c r="M172" s="2045"/>
      <c r="N172" s="1510"/>
      <c r="O172" s="1510"/>
      <c r="P172" s="1510"/>
      <c r="Q172" s="1510"/>
      <c r="R172" s="1510"/>
      <c r="S172" s="2043"/>
      <c r="T172" s="1974"/>
      <c r="U172" s="1976" t="s">
        <v>12094</v>
      </c>
      <c r="V172" s="1510"/>
      <c r="W172" s="1510"/>
      <c r="X172" s="1510"/>
      <c r="Y172" s="2198"/>
      <c r="Z172" s="2329"/>
      <c r="AA172" s="2329"/>
      <c r="AB172" s="2329"/>
      <c r="AC172" s="2329"/>
      <c r="AD172" s="2330"/>
      <c r="AE172" s="88"/>
      <c r="AF172" s="98" t="s">
        <v>12257</v>
      </c>
      <c r="AG172" s="2560"/>
      <c r="AH172" s="2589"/>
      <c r="AI172" s="1121"/>
      <c r="AJ172" s="2589"/>
      <c r="AK172" s="252">
        <f t="shared" si="53"/>
        <v>0</v>
      </c>
      <c r="AL172" s="252">
        <f t="shared" si="36"/>
        <v>0</v>
      </c>
      <c r="AM172" s="252">
        <f t="shared" si="37"/>
        <v>0</v>
      </c>
      <c r="AN172" s="252">
        <f t="shared" si="38"/>
        <v>0</v>
      </c>
      <c r="AO172" s="252">
        <f t="shared" si="39"/>
        <v>0</v>
      </c>
      <c r="AP172" s="252">
        <f t="shared" si="40"/>
        <v>0</v>
      </c>
      <c r="AQ172" s="252">
        <f t="shared" si="41"/>
        <v>0</v>
      </c>
      <c r="AR172" s="2560"/>
      <c r="AS172" s="252">
        <f t="shared" si="42"/>
        <v>0</v>
      </c>
      <c r="AT172" s="252">
        <f t="shared" si="43"/>
        <v>0</v>
      </c>
      <c r="AU172" s="252">
        <f t="shared" si="44"/>
        <v>0</v>
      </c>
      <c r="AV172" s="252">
        <f t="shared" si="45"/>
        <v>0</v>
      </c>
      <c r="AW172" s="252">
        <f t="shared" si="46"/>
        <v>0</v>
      </c>
      <c r="AX172" s="252">
        <f t="shared" si="47"/>
        <v>0</v>
      </c>
      <c r="AY172" s="252">
        <f t="shared" si="48"/>
        <v>0</v>
      </c>
      <c r="AZ172" s="2560"/>
      <c r="BA172" s="2560"/>
      <c r="BB172" s="252">
        <f t="shared" si="49"/>
        <v>0</v>
      </c>
      <c r="BC172" s="252">
        <f t="shared" si="50"/>
        <v>0</v>
      </c>
      <c r="BD172" s="252">
        <f t="shared" si="51"/>
        <v>0</v>
      </c>
      <c r="BE172" s="252">
        <f t="shared" si="52"/>
        <v>0</v>
      </c>
      <c r="BF172" s="2589"/>
      <c r="BG172" s="1247"/>
      <c r="BH172" s="1247"/>
      <c r="BI172" s="1247"/>
      <c r="BJ172" s="1247"/>
      <c r="BK172" s="1247"/>
      <c r="BL172" s="1247"/>
    </row>
    <row r="173" spans="2:64" ht="15.75" customHeight="1">
      <c r="B173" s="96" t="s">
        <v>12258</v>
      </c>
      <c r="C173" s="97" t="s">
        <v>137</v>
      </c>
      <c r="D173" s="97">
        <v>3</v>
      </c>
      <c r="E173" s="1510"/>
      <c r="F173" s="1510"/>
      <c r="G173" s="1510"/>
      <c r="H173" s="1510"/>
      <c r="I173" s="1510"/>
      <c r="J173" s="1510"/>
      <c r="K173" s="2043"/>
      <c r="L173" s="1977"/>
      <c r="M173" s="2045"/>
      <c r="N173" s="1510"/>
      <c r="O173" s="1510"/>
      <c r="P173" s="1510"/>
      <c r="Q173" s="1510"/>
      <c r="R173" s="1510"/>
      <c r="S173" s="2043"/>
      <c r="T173" s="1974"/>
      <c r="U173" s="1976" t="s">
        <v>12094</v>
      </c>
      <c r="V173" s="1510"/>
      <c r="W173" s="1510"/>
      <c r="X173" s="1510"/>
      <c r="Y173" s="2198"/>
      <c r="Z173" s="2329"/>
      <c r="AA173" s="2329"/>
      <c r="AB173" s="2329"/>
      <c r="AC173" s="2329"/>
      <c r="AD173" s="2330"/>
      <c r="AE173" s="88"/>
      <c r="AF173" s="98" t="s">
        <v>12259</v>
      </c>
      <c r="AG173" s="2560"/>
      <c r="AH173" s="2589"/>
      <c r="AI173" s="1121"/>
      <c r="AJ173" s="2589"/>
      <c r="AK173" s="252">
        <f t="shared" si="53"/>
        <v>0</v>
      </c>
      <c r="AL173" s="252">
        <f t="shared" si="36"/>
        <v>0</v>
      </c>
      <c r="AM173" s="252">
        <f t="shared" si="37"/>
        <v>0</v>
      </c>
      <c r="AN173" s="252">
        <f t="shared" si="38"/>
        <v>0</v>
      </c>
      <c r="AO173" s="252">
        <f t="shared" si="39"/>
        <v>0</v>
      </c>
      <c r="AP173" s="252">
        <f t="shared" si="40"/>
        <v>0</v>
      </c>
      <c r="AQ173" s="252">
        <f t="shared" si="41"/>
        <v>0</v>
      </c>
      <c r="AR173" s="2560"/>
      <c r="AS173" s="252">
        <f t="shared" si="42"/>
        <v>0</v>
      </c>
      <c r="AT173" s="252">
        <f t="shared" si="43"/>
        <v>0</v>
      </c>
      <c r="AU173" s="252">
        <f t="shared" si="44"/>
        <v>0</v>
      </c>
      <c r="AV173" s="252">
        <f t="shared" si="45"/>
        <v>0</v>
      </c>
      <c r="AW173" s="252">
        <f t="shared" si="46"/>
        <v>0</v>
      </c>
      <c r="AX173" s="252">
        <f t="shared" si="47"/>
        <v>0</v>
      </c>
      <c r="AY173" s="252">
        <f t="shared" si="48"/>
        <v>0</v>
      </c>
      <c r="AZ173" s="2560"/>
      <c r="BA173" s="2560"/>
      <c r="BB173" s="252">
        <f t="shared" si="49"/>
        <v>0</v>
      </c>
      <c r="BC173" s="252">
        <f t="shared" si="50"/>
        <v>0</v>
      </c>
      <c r="BD173" s="252">
        <f t="shared" si="51"/>
        <v>0</v>
      </c>
      <c r="BE173" s="252">
        <f t="shared" si="52"/>
        <v>0</v>
      </c>
      <c r="BF173" s="2589"/>
      <c r="BG173" s="1247"/>
      <c r="BH173" s="1247"/>
      <c r="BI173" s="1247"/>
      <c r="BJ173" s="1247"/>
      <c r="BK173" s="1247"/>
      <c r="BL173" s="1247"/>
    </row>
    <row r="174" spans="2:64" ht="15.75" customHeight="1">
      <c r="B174" s="96" t="s">
        <v>12260</v>
      </c>
      <c r="C174" s="97" t="s">
        <v>137</v>
      </c>
      <c r="D174" s="97">
        <v>3</v>
      </c>
      <c r="E174" s="1510"/>
      <c r="F174" s="1510"/>
      <c r="G174" s="1510"/>
      <c r="H174" s="1510"/>
      <c r="I174" s="1510"/>
      <c r="J174" s="1510"/>
      <c r="K174" s="2043"/>
      <c r="L174" s="1977"/>
      <c r="M174" s="2045"/>
      <c r="N174" s="1510"/>
      <c r="O174" s="1510"/>
      <c r="P174" s="1510"/>
      <c r="Q174" s="1510"/>
      <c r="R174" s="1510"/>
      <c r="S174" s="2043"/>
      <c r="T174" s="1974"/>
      <c r="U174" s="1976" t="s">
        <v>12094</v>
      </c>
      <c r="V174" s="1510"/>
      <c r="W174" s="1510"/>
      <c r="X174" s="1510"/>
      <c r="Y174" s="2198"/>
      <c r="Z174" s="2329"/>
      <c r="AA174" s="2329"/>
      <c r="AB174" s="2329"/>
      <c r="AC174" s="2329"/>
      <c r="AD174" s="2330"/>
      <c r="AE174" s="88"/>
      <c r="AF174" s="98" t="s">
        <v>12261</v>
      </c>
      <c r="AG174" s="2560"/>
      <c r="AH174" s="2589"/>
      <c r="AI174" s="1121"/>
      <c r="AJ174" s="2589"/>
      <c r="AK174" s="252">
        <f t="shared" si="53"/>
        <v>0</v>
      </c>
      <c r="AL174" s="252">
        <f t="shared" si="36"/>
        <v>0</v>
      </c>
      <c r="AM174" s="252">
        <f t="shared" si="37"/>
        <v>0</v>
      </c>
      <c r="AN174" s="252">
        <f t="shared" si="38"/>
        <v>0</v>
      </c>
      <c r="AO174" s="252">
        <f t="shared" si="39"/>
        <v>0</v>
      </c>
      <c r="AP174" s="252">
        <f t="shared" si="40"/>
        <v>0</v>
      </c>
      <c r="AQ174" s="252">
        <f t="shared" si="41"/>
        <v>0</v>
      </c>
      <c r="AR174" s="2560"/>
      <c r="AS174" s="252">
        <f t="shared" si="42"/>
        <v>0</v>
      </c>
      <c r="AT174" s="252">
        <f t="shared" si="43"/>
        <v>0</v>
      </c>
      <c r="AU174" s="252">
        <f t="shared" si="44"/>
        <v>0</v>
      </c>
      <c r="AV174" s="252">
        <f t="shared" si="45"/>
        <v>0</v>
      </c>
      <c r="AW174" s="252">
        <f t="shared" si="46"/>
        <v>0</v>
      </c>
      <c r="AX174" s="252">
        <f t="shared" si="47"/>
        <v>0</v>
      </c>
      <c r="AY174" s="252">
        <f t="shared" si="48"/>
        <v>0</v>
      </c>
      <c r="AZ174" s="2560"/>
      <c r="BA174" s="2560"/>
      <c r="BB174" s="252">
        <f t="shared" si="49"/>
        <v>0</v>
      </c>
      <c r="BC174" s="252">
        <f t="shared" si="50"/>
        <v>0</v>
      </c>
      <c r="BD174" s="252">
        <f t="shared" si="51"/>
        <v>0</v>
      </c>
      <c r="BE174" s="252">
        <f t="shared" si="52"/>
        <v>0</v>
      </c>
      <c r="BF174" s="2589"/>
      <c r="BG174" s="1247"/>
      <c r="BH174" s="1247"/>
      <c r="BI174" s="1247"/>
      <c r="BJ174" s="1247"/>
      <c r="BK174" s="1247"/>
      <c r="BL174" s="1247"/>
    </row>
    <row r="175" spans="2:64" ht="15.75" customHeight="1">
      <c r="B175" s="96" t="s">
        <v>12262</v>
      </c>
      <c r="C175" s="97" t="s">
        <v>137</v>
      </c>
      <c r="D175" s="97">
        <v>3</v>
      </c>
      <c r="E175" s="1510"/>
      <c r="F175" s="1510"/>
      <c r="G175" s="1510"/>
      <c r="H175" s="1510"/>
      <c r="I175" s="1510"/>
      <c r="J175" s="1510"/>
      <c r="K175" s="2043"/>
      <c r="L175" s="1977"/>
      <c r="M175" s="2045"/>
      <c r="N175" s="1510"/>
      <c r="O175" s="1510"/>
      <c r="P175" s="1510"/>
      <c r="Q175" s="1510"/>
      <c r="R175" s="1510"/>
      <c r="S175" s="2043"/>
      <c r="T175" s="1974"/>
      <c r="U175" s="1976" t="s">
        <v>12094</v>
      </c>
      <c r="V175" s="1510"/>
      <c r="W175" s="1510"/>
      <c r="X175" s="1510"/>
      <c r="Y175" s="2198"/>
      <c r="Z175" s="2329"/>
      <c r="AA175" s="2329"/>
      <c r="AB175" s="2329"/>
      <c r="AC175" s="2329"/>
      <c r="AD175" s="2330"/>
      <c r="AE175" s="88"/>
      <c r="AF175" s="98" t="s">
        <v>12263</v>
      </c>
      <c r="AG175" s="2560"/>
      <c r="AH175" s="2589"/>
      <c r="AI175" s="1121"/>
      <c r="AJ175" s="2589"/>
      <c r="AK175" s="252">
        <f t="shared" si="53"/>
        <v>0</v>
      </c>
      <c r="AL175" s="252">
        <f t="shared" si="36"/>
        <v>0</v>
      </c>
      <c r="AM175" s="252">
        <f t="shared" si="37"/>
        <v>0</v>
      </c>
      <c r="AN175" s="252">
        <f t="shared" si="38"/>
        <v>0</v>
      </c>
      <c r="AO175" s="252">
        <f t="shared" si="39"/>
        <v>0</v>
      </c>
      <c r="AP175" s="252">
        <f t="shared" si="40"/>
        <v>0</v>
      </c>
      <c r="AQ175" s="252">
        <f t="shared" si="41"/>
        <v>0</v>
      </c>
      <c r="AR175" s="2560"/>
      <c r="AS175" s="252">
        <f t="shared" si="42"/>
        <v>0</v>
      </c>
      <c r="AT175" s="252">
        <f t="shared" si="43"/>
        <v>0</v>
      </c>
      <c r="AU175" s="252">
        <f t="shared" si="44"/>
        <v>0</v>
      </c>
      <c r="AV175" s="252">
        <f t="shared" si="45"/>
        <v>0</v>
      </c>
      <c r="AW175" s="252">
        <f t="shared" si="46"/>
        <v>0</v>
      </c>
      <c r="AX175" s="252">
        <f t="shared" si="47"/>
        <v>0</v>
      </c>
      <c r="AY175" s="252">
        <f t="shared" si="48"/>
        <v>0</v>
      </c>
      <c r="AZ175" s="2560"/>
      <c r="BA175" s="2560"/>
      <c r="BB175" s="252">
        <f t="shared" si="49"/>
        <v>0</v>
      </c>
      <c r="BC175" s="252">
        <f t="shared" si="50"/>
        <v>0</v>
      </c>
      <c r="BD175" s="252">
        <f t="shared" si="51"/>
        <v>0</v>
      </c>
      <c r="BE175" s="252">
        <f t="shared" si="52"/>
        <v>0</v>
      </c>
      <c r="BF175" s="2589"/>
      <c r="BG175" s="1247"/>
      <c r="BH175" s="1247"/>
      <c r="BI175" s="1247"/>
      <c r="BJ175" s="1247"/>
      <c r="BK175" s="1247"/>
      <c r="BL175" s="1247"/>
    </row>
    <row r="176" spans="2:64" ht="15.75" customHeight="1">
      <c r="B176" s="96" t="s">
        <v>12264</v>
      </c>
      <c r="C176" s="97" t="s">
        <v>137</v>
      </c>
      <c r="D176" s="97">
        <v>3</v>
      </c>
      <c r="E176" s="1510"/>
      <c r="F176" s="1510"/>
      <c r="G176" s="1510"/>
      <c r="H176" s="1510"/>
      <c r="I176" s="1510"/>
      <c r="J176" s="1510"/>
      <c r="K176" s="2043"/>
      <c r="L176" s="1977"/>
      <c r="M176" s="2045"/>
      <c r="N176" s="1510"/>
      <c r="O176" s="1510"/>
      <c r="P176" s="1510"/>
      <c r="Q176" s="1510"/>
      <c r="R176" s="1510"/>
      <c r="S176" s="2043"/>
      <c r="T176" s="1974"/>
      <c r="U176" s="1976" t="s">
        <v>12094</v>
      </c>
      <c r="V176" s="1510"/>
      <c r="W176" s="1510"/>
      <c r="X176" s="1510"/>
      <c r="Y176" s="2198"/>
      <c r="Z176" s="2329"/>
      <c r="AA176" s="2329"/>
      <c r="AB176" s="2329"/>
      <c r="AC176" s="2329"/>
      <c r="AD176" s="2330"/>
      <c r="AE176" s="88"/>
      <c r="AF176" s="98" t="s">
        <v>12265</v>
      </c>
      <c r="AG176" s="2560"/>
      <c r="AH176" s="2589"/>
      <c r="AI176" s="1121"/>
      <c r="AJ176" s="2589"/>
      <c r="AK176" s="252">
        <f t="shared" si="53"/>
        <v>0</v>
      </c>
      <c r="AL176" s="252">
        <f t="shared" si="36"/>
        <v>0</v>
      </c>
      <c r="AM176" s="252">
        <f t="shared" si="37"/>
        <v>0</v>
      </c>
      <c r="AN176" s="252">
        <f t="shared" si="38"/>
        <v>0</v>
      </c>
      <c r="AO176" s="252">
        <f t="shared" si="39"/>
        <v>0</v>
      </c>
      <c r="AP176" s="252">
        <f t="shared" si="40"/>
        <v>0</v>
      </c>
      <c r="AQ176" s="252">
        <f t="shared" si="41"/>
        <v>0</v>
      </c>
      <c r="AR176" s="2560"/>
      <c r="AS176" s="252">
        <f t="shared" si="42"/>
        <v>0</v>
      </c>
      <c r="AT176" s="252">
        <f t="shared" si="43"/>
        <v>0</v>
      </c>
      <c r="AU176" s="252">
        <f t="shared" si="44"/>
        <v>0</v>
      </c>
      <c r="AV176" s="252">
        <f t="shared" si="45"/>
        <v>0</v>
      </c>
      <c r="AW176" s="252">
        <f t="shared" si="46"/>
        <v>0</v>
      </c>
      <c r="AX176" s="252">
        <f t="shared" si="47"/>
        <v>0</v>
      </c>
      <c r="AY176" s="252">
        <f t="shared" si="48"/>
        <v>0</v>
      </c>
      <c r="AZ176" s="2560"/>
      <c r="BA176" s="2560"/>
      <c r="BB176" s="252">
        <f t="shared" si="49"/>
        <v>0</v>
      </c>
      <c r="BC176" s="252">
        <f t="shared" si="50"/>
        <v>0</v>
      </c>
      <c r="BD176" s="252">
        <f t="shared" si="51"/>
        <v>0</v>
      </c>
      <c r="BE176" s="252">
        <f t="shared" si="52"/>
        <v>0</v>
      </c>
      <c r="BF176" s="2589"/>
      <c r="BG176" s="1247"/>
      <c r="BH176" s="1247"/>
      <c r="BI176" s="1247"/>
      <c r="BJ176" s="1247"/>
      <c r="BK176" s="1247"/>
      <c r="BL176" s="1247"/>
    </row>
    <row r="177" spans="2:64" ht="15.75" customHeight="1">
      <c r="B177" s="96" t="s">
        <v>12266</v>
      </c>
      <c r="C177" s="97" t="s">
        <v>137</v>
      </c>
      <c r="D177" s="97">
        <v>3</v>
      </c>
      <c r="E177" s="1510"/>
      <c r="F177" s="1510"/>
      <c r="G177" s="1510"/>
      <c r="H177" s="1510"/>
      <c r="I177" s="1510"/>
      <c r="J177" s="1510"/>
      <c r="K177" s="2043"/>
      <c r="L177" s="1977"/>
      <c r="M177" s="2045"/>
      <c r="N177" s="1510"/>
      <c r="O177" s="1510"/>
      <c r="P177" s="1510"/>
      <c r="Q177" s="1510"/>
      <c r="R177" s="1510"/>
      <c r="S177" s="2043"/>
      <c r="T177" s="1974"/>
      <c r="U177" s="1976" t="s">
        <v>12094</v>
      </c>
      <c r="V177" s="1510"/>
      <c r="W177" s="1510"/>
      <c r="X177" s="1510"/>
      <c r="Y177" s="2198"/>
      <c r="Z177" s="2329"/>
      <c r="AA177" s="2329"/>
      <c r="AB177" s="2329"/>
      <c r="AC177" s="2329"/>
      <c r="AD177" s="2330"/>
      <c r="AE177" s="88"/>
      <c r="AF177" s="98" t="s">
        <v>12267</v>
      </c>
      <c r="AG177" s="2560"/>
      <c r="AH177" s="2589"/>
      <c r="AI177" s="1121"/>
      <c r="AJ177" s="2589"/>
      <c r="AK177" s="252">
        <f t="shared" si="53"/>
        <v>0</v>
      </c>
      <c r="AL177" s="252">
        <f t="shared" si="36"/>
        <v>0</v>
      </c>
      <c r="AM177" s="252">
        <f t="shared" si="37"/>
        <v>0</v>
      </c>
      <c r="AN177" s="252">
        <f t="shared" si="38"/>
        <v>0</v>
      </c>
      <c r="AO177" s="252">
        <f t="shared" si="39"/>
        <v>0</v>
      </c>
      <c r="AP177" s="252">
        <f t="shared" si="40"/>
        <v>0</v>
      </c>
      <c r="AQ177" s="252">
        <f t="shared" si="41"/>
        <v>0</v>
      </c>
      <c r="AR177" s="2560"/>
      <c r="AS177" s="252">
        <f t="shared" si="42"/>
        <v>0</v>
      </c>
      <c r="AT177" s="252">
        <f t="shared" si="43"/>
        <v>0</v>
      </c>
      <c r="AU177" s="252">
        <f t="shared" si="44"/>
        <v>0</v>
      </c>
      <c r="AV177" s="252">
        <f t="shared" si="45"/>
        <v>0</v>
      </c>
      <c r="AW177" s="252">
        <f t="shared" si="46"/>
        <v>0</v>
      </c>
      <c r="AX177" s="252">
        <f t="shared" si="47"/>
        <v>0</v>
      </c>
      <c r="AY177" s="252">
        <f t="shared" si="48"/>
        <v>0</v>
      </c>
      <c r="AZ177" s="2560"/>
      <c r="BA177" s="2560"/>
      <c r="BB177" s="252">
        <f t="shared" si="49"/>
        <v>0</v>
      </c>
      <c r="BC177" s="252">
        <f t="shared" si="50"/>
        <v>0</v>
      </c>
      <c r="BD177" s="252">
        <f t="shared" si="51"/>
        <v>0</v>
      </c>
      <c r="BE177" s="252">
        <f t="shared" si="52"/>
        <v>0</v>
      </c>
      <c r="BF177" s="2589"/>
      <c r="BG177" s="1247"/>
      <c r="BH177" s="1247"/>
      <c r="BI177" s="1247"/>
      <c r="BJ177" s="1247"/>
      <c r="BK177" s="1247"/>
      <c r="BL177" s="1247"/>
    </row>
    <row r="178" spans="2:64" ht="15.75" customHeight="1">
      <c r="B178" s="96" t="s">
        <v>12268</v>
      </c>
      <c r="C178" s="97" t="s">
        <v>137</v>
      </c>
      <c r="D178" s="97">
        <v>3</v>
      </c>
      <c r="E178" s="1510"/>
      <c r="F178" s="1510"/>
      <c r="G178" s="1510"/>
      <c r="H178" s="1510"/>
      <c r="I178" s="1510"/>
      <c r="J178" s="1510"/>
      <c r="K178" s="2043"/>
      <c r="L178" s="1977"/>
      <c r="M178" s="2045"/>
      <c r="N178" s="1510"/>
      <c r="O178" s="1510"/>
      <c r="P178" s="1510"/>
      <c r="Q178" s="1510"/>
      <c r="R178" s="1510"/>
      <c r="S178" s="2043"/>
      <c r="T178" s="1974"/>
      <c r="U178" s="1976" t="s">
        <v>12094</v>
      </c>
      <c r="V178" s="1510"/>
      <c r="W178" s="1510"/>
      <c r="X178" s="1510"/>
      <c r="Y178" s="2198"/>
      <c r="Z178" s="2329"/>
      <c r="AA178" s="2329"/>
      <c r="AB178" s="2329"/>
      <c r="AC178" s="2329"/>
      <c r="AD178" s="2330"/>
      <c r="AE178" s="88"/>
      <c r="AF178" s="98" t="s">
        <v>12269</v>
      </c>
      <c r="AG178" s="2560"/>
      <c r="AH178" s="2589"/>
      <c r="AI178" s="1121"/>
      <c r="AJ178" s="2589"/>
      <c r="AK178" s="252">
        <f t="shared" si="53"/>
        <v>0</v>
      </c>
      <c r="AL178" s="252">
        <f t="shared" si="36"/>
        <v>0</v>
      </c>
      <c r="AM178" s="252">
        <f t="shared" si="37"/>
        <v>0</v>
      </c>
      <c r="AN178" s="252">
        <f t="shared" si="38"/>
        <v>0</v>
      </c>
      <c r="AO178" s="252">
        <f t="shared" si="39"/>
        <v>0</v>
      </c>
      <c r="AP178" s="252">
        <f t="shared" si="40"/>
        <v>0</v>
      </c>
      <c r="AQ178" s="252">
        <f t="shared" si="41"/>
        <v>0</v>
      </c>
      <c r="AR178" s="2560"/>
      <c r="AS178" s="252">
        <f t="shared" si="42"/>
        <v>0</v>
      </c>
      <c r="AT178" s="252">
        <f t="shared" si="43"/>
        <v>0</v>
      </c>
      <c r="AU178" s="252">
        <f t="shared" si="44"/>
        <v>0</v>
      </c>
      <c r="AV178" s="252">
        <f t="shared" si="45"/>
        <v>0</v>
      </c>
      <c r="AW178" s="252">
        <f t="shared" si="46"/>
        <v>0</v>
      </c>
      <c r="AX178" s="252">
        <f t="shared" si="47"/>
        <v>0</v>
      </c>
      <c r="AY178" s="252">
        <f t="shared" si="48"/>
        <v>0</v>
      </c>
      <c r="AZ178" s="2560"/>
      <c r="BA178" s="2560"/>
      <c r="BB178" s="252">
        <f t="shared" si="49"/>
        <v>0</v>
      </c>
      <c r="BC178" s="252">
        <f t="shared" si="50"/>
        <v>0</v>
      </c>
      <c r="BD178" s="252">
        <f t="shared" si="51"/>
        <v>0</v>
      </c>
      <c r="BE178" s="252">
        <f t="shared" si="52"/>
        <v>0</v>
      </c>
      <c r="BF178" s="2589"/>
      <c r="BG178" s="1247"/>
      <c r="BH178" s="1247"/>
      <c r="BI178" s="1247"/>
      <c r="BJ178" s="1247"/>
      <c r="BK178" s="1247"/>
      <c r="BL178" s="1247"/>
    </row>
    <row r="179" spans="2:64" ht="15.75" customHeight="1">
      <c r="B179" s="96" t="s">
        <v>12270</v>
      </c>
      <c r="C179" s="97" t="s">
        <v>137</v>
      </c>
      <c r="D179" s="97">
        <v>3</v>
      </c>
      <c r="E179" s="1510"/>
      <c r="F179" s="1510"/>
      <c r="G179" s="1510"/>
      <c r="H179" s="1510"/>
      <c r="I179" s="1510"/>
      <c r="J179" s="1510"/>
      <c r="K179" s="2043"/>
      <c r="L179" s="1977"/>
      <c r="M179" s="2045"/>
      <c r="N179" s="1510"/>
      <c r="O179" s="1510"/>
      <c r="P179" s="1510"/>
      <c r="Q179" s="1510"/>
      <c r="R179" s="1510"/>
      <c r="S179" s="2043"/>
      <c r="T179" s="1974"/>
      <c r="U179" s="1976" t="s">
        <v>12094</v>
      </c>
      <c r="V179" s="1510"/>
      <c r="W179" s="1510"/>
      <c r="X179" s="1510"/>
      <c r="Y179" s="2198"/>
      <c r="Z179" s="2329"/>
      <c r="AA179" s="2329"/>
      <c r="AB179" s="2329"/>
      <c r="AC179" s="2329"/>
      <c r="AD179" s="2330"/>
      <c r="AE179" s="88"/>
      <c r="AF179" s="98" t="s">
        <v>12271</v>
      </c>
      <c r="AG179" s="2560"/>
      <c r="AH179" s="2589"/>
      <c r="AI179" s="1121"/>
      <c r="AJ179" s="2589"/>
      <c r="AK179" s="252">
        <f t="shared" si="53"/>
        <v>0</v>
      </c>
      <c r="AL179" s="252">
        <f t="shared" si="36"/>
        <v>0</v>
      </c>
      <c r="AM179" s="252">
        <f t="shared" si="37"/>
        <v>0</v>
      </c>
      <c r="AN179" s="252">
        <f t="shared" si="38"/>
        <v>0</v>
      </c>
      <c r="AO179" s="252">
        <f t="shared" si="39"/>
        <v>0</v>
      </c>
      <c r="AP179" s="252">
        <f t="shared" si="40"/>
        <v>0</v>
      </c>
      <c r="AQ179" s="252">
        <f t="shared" si="41"/>
        <v>0</v>
      </c>
      <c r="AR179" s="2560"/>
      <c r="AS179" s="252">
        <f t="shared" si="42"/>
        <v>0</v>
      </c>
      <c r="AT179" s="252">
        <f t="shared" si="43"/>
        <v>0</v>
      </c>
      <c r="AU179" s="252">
        <f t="shared" si="44"/>
        <v>0</v>
      </c>
      <c r="AV179" s="252">
        <f t="shared" si="45"/>
        <v>0</v>
      </c>
      <c r="AW179" s="252">
        <f t="shared" si="46"/>
        <v>0</v>
      </c>
      <c r="AX179" s="252">
        <f t="shared" si="47"/>
        <v>0</v>
      </c>
      <c r="AY179" s="252">
        <f t="shared" si="48"/>
        <v>0</v>
      </c>
      <c r="AZ179" s="2560"/>
      <c r="BA179" s="2560"/>
      <c r="BB179" s="252">
        <f t="shared" si="49"/>
        <v>0</v>
      </c>
      <c r="BC179" s="252">
        <f t="shared" si="50"/>
        <v>0</v>
      </c>
      <c r="BD179" s="252">
        <f t="shared" si="51"/>
        <v>0</v>
      </c>
      <c r="BE179" s="252">
        <f t="shared" si="52"/>
        <v>0</v>
      </c>
      <c r="BF179" s="2589"/>
      <c r="BG179" s="1247"/>
      <c r="BH179" s="1247"/>
      <c r="BI179" s="1247"/>
      <c r="BJ179" s="1247"/>
      <c r="BK179" s="1247"/>
      <c r="BL179" s="1247"/>
    </row>
    <row r="180" spans="2:64" ht="15.75" customHeight="1">
      <c r="B180" s="96" t="s">
        <v>12272</v>
      </c>
      <c r="C180" s="97" t="s">
        <v>137</v>
      </c>
      <c r="D180" s="97">
        <v>3</v>
      </c>
      <c r="E180" s="1510"/>
      <c r="F180" s="1510"/>
      <c r="G180" s="1510"/>
      <c r="H180" s="1510"/>
      <c r="I180" s="1510"/>
      <c r="J180" s="1510"/>
      <c r="K180" s="2043"/>
      <c r="L180" s="1977"/>
      <c r="M180" s="2045"/>
      <c r="N180" s="1510"/>
      <c r="O180" s="1510"/>
      <c r="P180" s="1510"/>
      <c r="Q180" s="1510"/>
      <c r="R180" s="1510"/>
      <c r="S180" s="2043"/>
      <c r="T180" s="1974"/>
      <c r="U180" s="1976" t="s">
        <v>12094</v>
      </c>
      <c r="V180" s="1510"/>
      <c r="W180" s="1510"/>
      <c r="X180" s="1510"/>
      <c r="Y180" s="2198"/>
      <c r="Z180" s="2329"/>
      <c r="AA180" s="2329"/>
      <c r="AB180" s="2329"/>
      <c r="AC180" s="2329"/>
      <c r="AD180" s="2330"/>
      <c r="AE180" s="88"/>
      <c r="AF180" s="98" t="s">
        <v>12273</v>
      </c>
      <c r="AG180" s="2560"/>
      <c r="AH180" s="2589"/>
      <c r="AI180" s="1121"/>
      <c r="AJ180" s="2589"/>
      <c r="AK180" s="252">
        <f t="shared" si="53"/>
        <v>0</v>
      </c>
      <c r="AL180" s="252">
        <f t="shared" si="36"/>
        <v>0</v>
      </c>
      <c r="AM180" s="252">
        <f t="shared" si="37"/>
        <v>0</v>
      </c>
      <c r="AN180" s="252">
        <f t="shared" si="38"/>
        <v>0</v>
      </c>
      <c r="AO180" s="252">
        <f t="shared" si="39"/>
        <v>0</v>
      </c>
      <c r="AP180" s="252">
        <f t="shared" si="40"/>
        <v>0</v>
      </c>
      <c r="AQ180" s="252">
        <f t="shared" si="41"/>
        <v>0</v>
      </c>
      <c r="AR180" s="2560"/>
      <c r="AS180" s="252">
        <f t="shared" si="42"/>
        <v>0</v>
      </c>
      <c r="AT180" s="252">
        <f t="shared" si="43"/>
        <v>0</v>
      </c>
      <c r="AU180" s="252">
        <f t="shared" si="44"/>
        <v>0</v>
      </c>
      <c r="AV180" s="252">
        <f t="shared" si="45"/>
        <v>0</v>
      </c>
      <c r="AW180" s="252">
        <f t="shared" si="46"/>
        <v>0</v>
      </c>
      <c r="AX180" s="252">
        <f t="shared" si="47"/>
        <v>0</v>
      </c>
      <c r="AY180" s="252">
        <f t="shared" si="48"/>
        <v>0</v>
      </c>
      <c r="AZ180" s="2560"/>
      <c r="BA180" s="2560"/>
      <c r="BB180" s="252">
        <f t="shared" si="49"/>
        <v>0</v>
      </c>
      <c r="BC180" s="252">
        <f t="shared" si="50"/>
        <v>0</v>
      </c>
      <c r="BD180" s="252">
        <f t="shared" si="51"/>
        <v>0</v>
      </c>
      <c r="BE180" s="252">
        <f t="shared" si="52"/>
        <v>0</v>
      </c>
      <c r="BF180" s="2589"/>
      <c r="BG180" s="1247"/>
      <c r="BH180" s="1247"/>
      <c r="BI180" s="1247"/>
      <c r="BJ180" s="1247"/>
      <c r="BK180" s="1247"/>
      <c r="BL180" s="1247"/>
    </row>
    <row r="181" spans="2:64" ht="15.75" customHeight="1">
      <c r="B181" s="96" t="s">
        <v>12274</v>
      </c>
      <c r="C181" s="97" t="s">
        <v>137</v>
      </c>
      <c r="D181" s="97">
        <v>3</v>
      </c>
      <c r="E181" s="1510"/>
      <c r="F181" s="1510"/>
      <c r="G181" s="1510"/>
      <c r="H181" s="1510"/>
      <c r="I181" s="1510"/>
      <c r="J181" s="1510"/>
      <c r="K181" s="2043"/>
      <c r="L181" s="1977"/>
      <c r="M181" s="2045"/>
      <c r="N181" s="1510"/>
      <c r="O181" s="1510"/>
      <c r="P181" s="1510"/>
      <c r="Q181" s="1510"/>
      <c r="R181" s="1510"/>
      <c r="S181" s="2043"/>
      <c r="T181" s="1974"/>
      <c r="U181" s="1976" t="s">
        <v>12094</v>
      </c>
      <c r="V181" s="1510"/>
      <c r="W181" s="1510"/>
      <c r="X181" s="1510"/>
      <c r="Y181" s="2198"/>
      <c r="Z181" s="2329"/>
      <c r="AA181" s="2329"/>
      <c r="AB181" s="2329"/>
      <c r="AC181" s="2329"/>
      <c r="AD181" s="2330"/>
      <c r="AE181" s="88"/>
      <c r="AF181" s="98" t="s">
        <v>12275</v>
      </c>
      <c r="AG181" s="2560"/>
      <c r="AH181" s="2589"/>
      <c r="AI181" s="1121"/>
      <c r="AJ181" s="2589"/>
      <c r="AK181" s="252">
        <f t="shared" si="53"/>
        <v>0</v>
      </c>
      <c r="AL181" s="252">
        <f t="shared" si="36"/>
        <v>0</v>
      </c>
      <c r="AM181" s="252">
        <f t="shared" si="37"/>
        <v>0</v>
      </c>
      <c r="AN181" s="252">
        <f t="shared" si="38"/>
        <v>0</v>
      </c>
      <c r="AO181" s="252">
        <f t="shared" si="39"/>
        <v>0</v>
      </c>
      <c r="AP181" s="252">
        <f t="shared" si="40"/>
        <v>0</v>
      </c>
      <c r="AQ181" s="252">
        <f t="shared" si="41"/>
        <v>0</v>
      </c>
      <c r="AR181" s="2560"/>
      <c r="AS181" s="252">
        <f t="shared" si="42"/>
        <v>0</v>
      </c>
      <c r="AT181" s="252">
        <f t="shared" si="43"/>
        <v>0</v>
      </c>
      <c r="AU181" s="252">
        <f t="shared" si="44"/>
        <v>0</v>
      </c>
      <c r="AV181" s="252">
        <f t="shared" si="45"/>
        <v>0</v>
      </c>
      <c r="AW181" s="252">
        <f t="shared" si="46"/>
        <v>0</v>
      </c>
      <c r="AX181" s="252">
        <f t="shared" si="47"/>
        <v>0</v>
      </c>
      <c r="AY181" s="252">
        <f t="shared" si="48"/>
        <v>0</v>
      </c>
      <c r="AZ181" s="2560"/>
      <c r="BA181" s="2560"/>
      <c r="BB181" s="252">
        <f t="shared" si="49"/>
        <v>0</v>
      </c>
      <c r="BC181" s="252">
        <f t="shared" si="50"/>
        <v>0</v>
      </c>
      <c r="BD181" s="252">
        <f t="shared" si="51"/>
        <v>0</v>
      </c>
      <c r="BE181" s="252">
        <f t="shared" si="52"/>
        <v>0</v>
      </c>
      <c r="BF181" s="2589"/>
      <c r="BG181" s="1247"/>
      <c r="BH181" s="1247"/>
      <c r="BI181" s="1247"/>
      <c r="BJ181" s="1247"/>
      <c r="BK181" s="1247"/>
      <c r="BL181" s="1247"/>
    </row>
    <row r="182" spans="2:64" ht="15.75" customHeight="1">
      <c r="B182" s="96" t="s">
        <v>12276</v>
      </c>
      <c r="C182" s="97" t="s">
        <v>137</v>
      </c>
      <c r="D182" s="97">
        <v>3</v>
      </c>
      <c r="E182" s="1510"/>
      <c r="F182" s="1510"/>
      <c r="G182" s="1510"/>
      <c r="H182" s="1510"/>
      <c r="I182" s="1510"/>
      <c r="J182" s="1510"/>
      <c r="K182" s="2043"/>
      <c r="L182" s="1977"/>
      <c r="M182" s="2045"/>
      <c r="N182" s="1510"/>
      <c r="O182" s="1510"/>
      <c r="P182" s="1510"/>
      <c r="Q182" s="1510"/>
      <c r="R182" s="1510"/>
      <c r="S182" s="2043"/>
      <c r="T182" s="1974"/>
      <c r="U182" s="1976" t="s">
        <v>12094</v>
      </c>
      <c r="V182" s="1510"/>
      <c r="W182" s="1510"/>
      <c r="X182" s="1510"/>
      <c r="Y182" s="2198"/>
      <c r="Z182" s="2329"/>
      <c r="AA182" s="2329"/>
      <c r="AB182" s="2329"/>
      <c r="AC182" s="2329"/>
      <c r="AD182" s="2330"/>
      <c r="AE182" s="88"/>
      <c r="AF182" s="98" t="s">
        <v>12277</v>
      </c>
      <c r="AG182" s="2560"/>
      <c r="AH182" s="2589"/>
      <c r="AI182" s="1121"/>
      <c r="AJ182" s="2589"/>
      <c r="AK182" s="252">
        <f t="shared" si="53"/>
        <v>0</v>
      </c>
      <c r="AL182" s="252">
        <f t="shared" si="36"/>
        <v>0</v>
      </c>
      <c r="AM182" s="252">
        <f t="shared" si="37"/>
        <v>0</v>
      </c>
      <c r="AN182" s="252">
        <f t="shared" si="38"/>
        <v>0</v>
      </c>
      <c r="AO182" s="252">
        <f t="shared" si="39"/>
        <v>0</v>
      </c>
      <c r="AP182" s="252">
        <f t="shared" si="40"/>
        <v>0</v>
      </c>
      <c r="AQ182" s="252">
        <f t="shared" si="41"/>
        <v>0</v>
      </c>
      <c r="AR182" s="2560"/>
      <c r="AS182" s="252">
        <f t="shared" si="42"/>
        <v>0</v>
      </c>
      <c r="AT182" s="252">
        <f t="shared" si="43"/>
        <v>0</v>
      </c>
      <c r="AU182" s="252">
        <f t="shared" si="44"/>
        <v>0</v>
      </c>
      <c r="AV182" s="252">
        <f t="shared" si="45"/>
        <v>0</v>
      </c>
      <c r="AW182" s="252">
        <f t="shared" si="46"/>
        <v>0</v>
      </c>
      <c r="AX182" s="252">
        <f t="shared" si="47"/>
        <v>0</v>
      </c>
      <c r="AY182" s="252">
        <f t="shared" si="48"/>
        <v>0</v>
      </c>
      <c r="AZ182" s="2560"/>
      <c r="BA182" s="2560"/>
      <c r="BB182" s="252">
        <f t="shared" si="49"/>
        <v>0</v>
      </c>
      <c r="BC182" s="252">
        <f t="shared" si="50"/>
        <v>0</v>
      </c>
      <c r="BD182" s="252">
        <f t="shared" si="51"/>
        <v>0</v>
      </c>
      <c r="BE182" s="252">
        <f t="shared" si="52"/>
        <v>0</v>
      </c>
      <c r="BF182" s="2589"/>
      <c r="BG182" s="1247"/>
      <c r="BH182" s="1247"/>
      <c r="BI182" s="1247"/>
      <c r="BJ182" s="1247"/>
      <c r="BK182" s="1247"/>
      <c r="BL182" s="1247"/>
    </row>
    <row r="183" spans="2:64" ht="15.75" customHeight="1">
      <c r="B183" s="96" t="s">
        <v>12278</v>
      </c>
      <c r="C183" s="97" t="s">
        <v>137</v>
      </c>
      <c r="D183" s="97">
        <v>3</v>
      </c>
      <c r="E183" s="1510"/>
      <c r="F183" s="1510"/>
      <c r="G183" s="1510"/>
      <c r="H183" s="1510"/>
      <c r="I183" s="1510"/>
      <c r="J183" s="1510"/>
      <c r="K183" s="2043"/>
      <c r="L183" s="1977"/>
      <c r="M183" s="2045"/>
      <c r="N183" s="1510"/>
      <c r="O183" s="1510"/>
      <c r="P183" s="1510"/>
      <c r="Q183" s="1510"/>
      <c r="R183" s="1510"/>
      <c r="S183" s="2043"/>
      <c r="T183" s="1974"/>
      <c r="U183" s="1976" t="s">
        <v>12094</v>
      </c>
      <c r="V183" s="1510"/>
      <c r="W183" s="1510"/>
      <c r="X183" s="1510"/>
      <c r="Y183" s="2198"/>
      <c r="Z183" s="2329"/>
      <c r="AA183" s="2329"/>
      <c r="AB183" s="2329"/>
      <c r="AC183" s="2329"/>
      <c r="AD183" s="2330"/>
      <c r="AE183" s="88"/>
      <c r="AF183" s="98" t="s">
        <v>12279</v>
      </c>
      <c r="AG183" s="2560"/>
      <c r="AH183" s="2589"/>
      <c r="AI183" s="1121"/>
      <c r="AJ183" s="2589"/>
      <c r="AK183" s="252">
        <f t="shared" si="53"/>
        <v>0</v>
      </c>
      <c r="AL183" s="252">
        <f t="shared" si="36"/>
        <v>0</v>
      </c>
      <c r="AM183" s="252">
        <f t="shared" si="37"/>
        <v>0</v>
      </c>
      <c r="AN183" s="252">
        <f t="shared" si="38"/>
        <v>0</v>
      </c>
      <c r="AO183" s="252">
        <f t="shared" si="39"/>
        <v>0</v>
      </c>
      <c r="AP183" s="252">
        <f t="shared" si="40"/>
        <v>0</v>
      </c>
      <c r="AQ183" s="252">
        <f t="shared" si="41"/>
        <v>0</v>
      </c>
      <c r="AR183" s="2560"/>
      <c r="AS183" s="252">
        <f t="shared" si="42"/>
        <v>0</v>
      </c>
      <c r="AT183" s="252">
        <f t="shared" si="43"/>
        <v>0</v>
      </c>
      <c r="AU183" s="252">
        <f t="shared" si="44"/>
        <v>0</v>
      </c>
      <c r="AV183" s="252">
        <f t="shared" si="45"/>
        <v>0</v>
      </c>
      <c r="AW183" s="252">
        <f t="shared" si="46"/>
        <v>0</v>
      </c>
      <c r="AX183" s="252">
        <f t="shared" si="47"/>
        <v>0</v>
      </c>
      <c r="AY183" s="252">
        <f t="shared" si="48"/>
        <v>0</v>
      </c>
      <c r="AZ183" s="2560"/>
      <c r="BA183" s="2560"/>
      <c r="BB183" s="252">
        <f t="shared" si="49"/>
        <v>0</v>
      </c>
      <c r="BC183" s="252">
        <f t="shared" si="50"/>
        <v>0</v>
      </c>
      <c r="BD183" s="252">
        <f t="shared" si="51"/>
        <v>0</v>
      </c>
      <c r="BE183" s="252">
        <f t="shared" si="52"/>
        <v>0</v>
      </c>
      <c r="BF183" s="2589"/>
      <c r="BG183" s="1247"/>
      <c r="BH183" s="1247"/>
      <c r="BI183" s="1247"/>
      <c r="BJ183" s="1247"/>
      <c r="BK183" s="1247"/>
      <c r="BL183" s="1247"/>
    </row>
    <row r="184" spans="2:64" ht="15.75" customHeight="1">
      <c r="B184" s="96" t="s">
        <v>12280</v>
      </c>
      <c r="C184" s="97" t="s">
        <v>137</v>
      </c>
      <c r="D184" s="97">
        <v>3</v>
      </c>
      <c r="E184" s="1510"/>
      <c r="F184" s="1510"/>
      <c r="G184" s="1510"/>
      <c r="H184" s="1510"/>
      <c r="I184" s="1510"/>
      <c r="J184" s="1510"/>
      <c r="K184" s="2043"/>
      <c r="L184" s="1977"/>
      <c r="M184" s="2045"/>
      <c r="N184" s="1510"/>
      <c r="O184" s="1510"/>
      <c r="P184" s="1510"/>
      <c r="Q184" s="1510"/>
      <c r="R184" s="1510"/>
      <c r="S184" s="2043"/>
      <c r="T184" s="1974"/>
      <c r="U184" s="1976" t="s">
        <v>12094</v>
      </c>
      <c r="V184" s="1510"/>
      <c r="W184" s="1510"/>
      <c r="X184" s="1510"/>
      <c r="Y184" s="2198"/>
      <c r="Z184" s="2329"/>
      <c r="AA184" s="2329"/>
      <c r="AB184" s="2329"/>
      <c r="AC184" s="2329"/>
      <c r="AD184" s="2330"/>
      <c r="AE184" s="88"/>
      <c r="AF184" s="98" t="s">
        <v>12281</v>
      </c>
      <c r="AG184" s="2560"/>
      <c r="AH184" s="2589"/>
      <c r="AI184" s="1121"/>
      <c r="AJ184" s="2589"/>
      <c r="AK184" s="252">
        <f t="shared" si="53"/>
        <v>0</v>
      </c>
      <c r="AL184" s="252">
        <f t="shared" si="36"/>
        <v>0</v>
      </c>
      <c r="AM184" s="252">
        <f t="shared" si="37"/>
        <v>0</v>
      </c>
      <c r="AN184" s="252">
        <f t="shared" si="38"/>
        <v>0</v>
      </c>
      <c r="AO184" s="252">
        <f t="shared" si="39"/>
        <v>0</v>
      </c>
      <c r="AP184" s="252">
        <f t="shared" si="40"/>
        <v>0</v>
      </c>
      <c r="AQ184" s="252">
        <f t="shared" si="41"/>
        <v>0</v>
      </c>
      <c r="AR184" s="2560"/>
      <c r="AS184" s="252">
        <f t="shared" si="42"/>
        <v>0</v>
      </c>
      <c r="AT184" s="252">
        <f t="shared" si="43"/>
        <v>0</v>
      </c>
      <c r="AU184" s="252">
        <f t="shared" si="44"/>
        <v>0</v>
      </c>
      <c r="AV184" s="252">
        <f t="shared" si="45"/>
        <v>0</v>
      </c>
      <c r="AW184" s="252">
        <f t="shared" si="46"/>
        <v>0</v>
      </c>
      <c r="AX184" s="252">
        <f t="shared" si="47"/>
        <v>0</v>
      </c>
      <c r="AY184" s="252">
        <f t="shared" si="48"/>
        <v>0</v>
      </c>
      <c r="AZ184" s="2560"/>
      <c r="BA184" s="2560"/>
      <c r="BB184" s="252">
        <f t="shared" si="49"/>
        <v>0</v>
      </c>
      <c r="BC184" s="252">
        <f t="shared" si="50"/>
        <v>0</v>
      </c>
      <c r="BD184" s="252">
        <f t="shared" si="51"/>
        <v>0</v>
      </c>
      <c r="BE184" s="252">
        <f t="shared" si="52"/>
        <v>0</v>
      </c>
      <c r="BF184" s="2589"/>
      <c r="BG184" s="1247"/>
      <c r="BH184" s="1247"/>
      <c r="BI184" s="1247"/>
      <c r="BJ184" s="1247"/>
      <c r="BK184" s="1247"/>
      <c r="BL184" s="1247"/>
    </row>
    <row r="185" spans="2:64" ht="15.75" customHeight="1">
      <c r="B185" s="96" t="s">
        <v>12282</v>
      </c>
      <c r="C185" s="97" t="s">
        <v>137</v>
      </c>
      <c r="D185" s="97">
        <v>3</v>
      </c>
      <c r="E185" s="1510"/>
      <c r="F185" s="1510"/>
      <c r="G185" s="1510"/>
      <c r="H185" s="1510"/>
      <c r="I185" s="1510"/>
      <c r="J185" s="1510"/>
      <c r="K185" s="2043"/>
      <c r="L185" s="1977"/>
      <c r="M185" s="2045"/>
      <c r="N185" s="1510"/>
      <c r="O185" s="1510"/>
      <c r="P185" s="1510"/>
      <c r="Q185" s="1510"/>
      <c r="R185" s="1510"/>
      <c r="S185" s="2043"/>
      <c r="T185" s="1974"/>
      <c r="U185" s="1976" t="s">
        <v>12094</v>
      </c>
      <c r="V185" s="1510"/>
      <c r="W185" s="1510"/>
      <c r="X185" s="1510"/>
      <c r="Y185" s="2198"/>
      <c r="Z185" s="2329"/>
      <c r="AA185" s="2329"/>
      <c r="AB185" s="2329"/>
      <c r="AC185" s="2329"/>
      <c r="AD185" s="2330"/>
      <c r="AE185" s="88"/>
      <c r="AF185" s="98" t="s">
        <v>12283</v>
      </c>
      <c r="AG185" s="2560"/>
      <c r="AH185" s="2589"/>
      <c r="AI185" s="1121"/>
      <c r="AJ185" s="2589"/>
      <c r="AK185" s="252">
        <f t="shared" si="53"/>
        <v>0</v>
      </c>
      <c r="AL185" s="252">
        <f t="shared" si="36"/>
        <v>0</v>
      </c>
      <c r="AM185" s="252">
        <f t="shared" si="37"/>
        <v>0</v>
      </c>
      <c r="AN185" s="252">
        <f t="shared" si="38"/>
        <v>0</v>
      </c>
      <c r="AO185" s="252">
        <f t="shared" si="39"/>
        <v>0</v>
      </c>
      <c r="AP185" s="252">
        <f t="shared" si="40"/>
        <v>0</v>
      </c>
      <c r="AQ185" s="252">
        <f t="shared" si="41"/>
        <v>0</v>
      </c>
      <c r="AR185" s="2560"/>
      <c r="AS185" s="252">
        <f t="shared" si="42"/>
        <v>0</v>
      </c>
      <c r="AT185" s="252">
        <f t="shared" si="43"/>
        <v>0</v>
      </c>
      <c r="AU185" s="252">
        <f t="shared" si="44"/>
        <v>0</v>
      </c>
      <c r="AV185" s="252">
        <f t="shared" si="45"/>
        <v>0</v>
      </c>
      <c r="AW185" s="252">
        <f t="shared" si="46"/>
        <v>0</v>
      </c>
      <c r="AX185" s="252">
        <f t="shared" si="47"/>
        <v>0</v>
      </c>
      <c r="AY185" s="252">
        <f t="shared" si="48"/>
        <v>0</v>
      </c>
      <c r="AZ185" s="2560"/>
      <c r="BA185" s="2560"/>
      <c r="BB185" s="252">
        <f t="shared" si="49"/>
        <v>0</v>
      </c>
      <c r="BC185" s="252">
        <f t="shared" si="50"/>
        <v>0</v>
      </c>
      <c r="BD185" s="252">
        <f t="shared" si="51"/>
        <v>0</v>
      </c>
      <c r="BE185" s="252">
        <f t="shared" si="52"/>
        <v>0</v>
      </c>
      <c r="BF185" s="2589"/>
      <c r="BG185" s="1247"/>
      <c r="BH185" s="1247"/>
      <c r="BI185" s="1247"/>
      <c r="BJ185" s="1247"/>
      <c r="BK185" s="1247"/>
      <c r="BL185" s="1247"/>
    </row>
    <row r="186" spans="2:64" ht="15.75" customHeight="1">
      <c r="B186" s="96" t="s">
        <v>12284</v>
      </c>
      <c r="C186" s="97" t="s">
        <v>137</v>
      </c>
      <c r="D186" s="97">
        <v>3</v>
      </c>
      <c r="E186" s="1510"/>
      <c r="F186" s="1510"/>
      <c r="G186" s="1510"/>
      <c r="H186" s="1510"/>
      <c r="I186" s="1510"/>
      <c r="J186" s="1510"/>
      <c r="K186" s="2043"/>
      <c r="L186" s="1977"/>
      <c r="M186" s="2045"/>
      <c r="N186" s="1510"/>
      <c r="O186" s="1510"/>
      <c r="P186" s="1510"/>
      <c r="Q186" s="1510"/>
      <c r="R186" s="1510"/>
      <c r="S186" s="2043"/>
      <c r="T186" s="1974"/>
      <c r="U186" s="1976" t="s">
        <v>12094</v>
      </c>
      <c r="V186" s="1510"/>
      <c r="W186" s="1510"/>
      <c r="X186" s="1510"/>
      <c r="Y186" s="2198"/>
      <c r="Z186" s="2329"/>
      <c r="AA186" s="2329"/>
      <c r="AB186" s="2329"/>
      <c r="AC186" s="2329"/>
      <c r="AD186" s="2330"/>
      <c r="AE186" s="88"/>
      <c r="AF186" s="98" t="s">
        <v>12285</v>
      </c>
      <c r="AG186" s="2560"/>
      <c r="AH186" s="2589"/>
      <c r="AI186" s="1121"/>
      <c r="AJ186" s="2589"/>
      <c r="AK186" s="252">
        <f t="shared" si="53"/>
        <v>0</v>
      </c>
      <c r="AL186" s="252">
        <f t="shared" si="36"/>
        <v>0</v>
      </c>
      <c r="AM186" s="252">
        <f t="shared" si="37"/>
        <v>0</v>
      </c>
      <c r="AN186" s="252">
        <f t="shared" si="38"/>
        <v>0</v>
      </c>
      <c r="AO186" s="252">
        <f t="shared" si="39"/>
        <v>0</v>
      </c>
      <c r="AP186" s="252">
        <f t="shared" si="40"/>
        <v>0</v>
      </c>
      <c r="AQ186" s="252">
        <f t="shared" si="41"/>
        <v>0</v>
      </c>
      <c r="AR186" s="2560"/>
      <c r="AS186" s="252">
        <f t="shared" si="42"/>
        <v>0</v>
      </c>
      <c r="AT186" s="252">
        <f t="shared" si="43"/>
        <v>0</v>
      </c>
      <c r="AU186" s="252">
        <f t="shared" si="44"/>
        <v>0</v>
      </c>
      <c r="AV186" s="252">
        <f t="shared" si="45"/>
        <v>0</v>
      </c>
      <c r="AW186" s="252">
        <f t="shared" si="46"/>
        <v>0</v>
      </c>
      <c r="AX186" s="252">
        <f t="shared" si="47"/>
        <v>0</v>
      </c>
      <c r="AY186" s="252">
        <f t="shared" si="48"/>
        <v>0</v>
      </c>
      <c r="AZ186" s="2560"/>
      <c r="BA186" s="2560"/>
      <c r="BB186" s="252">
        <f t="shared" si="49"/>
        <v>0</v>
      </c>
      <c r="BC186" s="252">
        <f t="shared" si="50"/>
        <v>0</v>
      </c>
      <c r="BD186" s="252">
        <f t="shared" si="51"/>
        <v>0</v>
      </c>
      <c r="BE186" s="252">
        <f t="shared" si="52"/>
        <v>0</v>
      </c>
      <c r="BF186" s="2589"/>
      <c r="BG186" s="1247"/>
      <c r="BH186" s="1247"/>
      <c r="BI186" s="1247"/>
      <c r="BJ186" s="1247"/>
      <c r="BK186" s="1247"/>
      <c r="BL186" s="1247"/>
    </row>
    <row r="187" spans="2:64" ht="15.75" customHeight="1">
      <c r="B187" s="96" t="s">
        <v>12286</v>
      </c>
      <c r="C187" s="97" t="s">
        <v>137</v>
      </c>
      <c r="D187" s="97">
        <v>3</v>
      </c>
      <c r="E187" s="1510"/>
      <c r="F187" s="1510"/>
      <c r="G187" s="1510"/>
      <c r="H187" s="1510"/>
      <c r="I187" s="1510"/>
      <c r="J187" s="1510"/>
      <c r="K187" s="2043"/>
      <c r="L187" s="1977"/>
      <c r="M187" s="2045"/>
      <c r="N187" s="1510"/>
      <c r="O187" s="1510"/>
      <c r="P187" s="1510"/>
      <c r="Q187" s="1510"/>
      <c r="R187" s="1510"/>
      <c r="S187" s="2043"/>
      <c r="T187" s="1974"/>
      <c r="U187" s="1976" t="s">
        <v>12094</v>
      </c>
      <c r="V187" s="1510"/>
      <c r="W187" s="1510"/>
      <c r="X187" s="1510"/>
      <c r="Y187" s="2198"/>
      <c r="Z187" s="2329"/>
      <c r="AA187" s="2329"/>
      <c r="AB187" s="2329"/>
      <c r="AC187" s="2329"/>
      <c r="AD187" s="2330"/>
      <c r="AE187" s="88"/>
      <c r="AF187" s="98" t="s">
        <v>12287</v>
      </c>
      <c r="AG187" s="2560"/>
      <c r="AH187" s="2589"/>
      <c r="AI187" s="1121"/>
      <c r="AJ187" s="2589"/>
      <c r="AK187" s="252">
        <f t="shared" si="53"/>
        <v>0</v>
      </c>
      <c r="AL187" s="252">
        <f t="shared" si="36"/>
        <v>0</v>
      </c>
      <c r="AM187" s="252">
        <f t="shared" si="37"/>
        <v>0</v>
      </c>
      <c r="AN187" s="252">
        <f t="shared" si="38"/>
        <v>0</v>
      </c>
      <c r="AO187" s="252">
        <f t="shared" si="39"/>
        <v>0</v>
      </c>
      <c r="AP187" s="252">
        <f t="shared" si="40"/>
        <v>0</v>
      </c>
      <c r="AQ187" s="252">
        <f t="shared" si="41"/>
        <v>0</v>
      </c>
      <c r="AR187" s="2560"/>
      <c r="AS187" s="252">
        <f t="shared" si="42"/>
        <v>0</v>
      </c>
      <c r="AT187" s="252">
        <f t="shared" si="43"/>
        <v>0</v>
      </c>
      <c r="AU187" s="252">
        <f t="shared" si="44"/>
        <v>0</v>
      </c>
      <c r="AV187" s="252">
        <f t="shared" si="45"/>
        <v>0</v>
      </c>
      <c r="AW187" s="252">
        <f t="shared" si="46"/>
        <v>0</v>
      </c>
      <c r="AX187" s="252">
        <f t="shared" si="47"/>
        <v>0</v>
      </c>
      <c r="AY187" s="252">
        <f t="shared" si="48"/>
        <v>0</v>
      </c>
      <c r="AZ187" s="2560"/>
      <c r="BA187" s="2560"/>
      <c r="BB187" s="252">
        <f t="shared" si="49"/>
        <v>0</v>
      </c>
      <c r="BC187" s="252">
        <f t="shared" si="50"/>
        <v>0</v>
      </c>
      <c r="BD187" s="252">
        <f t="shared" si="51"/>
        <v>0</v>
      </c>
      <c r="BE187" s="252">
        <f t="shared" si="52"/>
        <v>0</v>
      </c>
      <c r="BF187" s="2589"/>
      <c r="BG187" s="1247"/>
      <c r="BH187" s="1247"/>
      <c r="BI187" s="1247"/>
      <c r="BJ187" s="1247"/>
      <c r="BK187" s="1247"/>
      <c r="BL187" s="1247"/>
    </row>
    <row r="188" spans="2:64" ht="15.75" customHeight="1">
      <c r="B188" s="96" t="s">
        <v>12288</v>
      </c>
      <c r="C188" s="97" t="s">
        <v>137</v>
      </c>
      <c r="D188" s="97">
        <v>3</v>
      </c>
      <c r="E188" s="1510"/>
      <c r="F188" s="1510"/>
      <c r="G188" s="1510"/>
      <c r="H188" s="1510"/>
      <c r="I188" s="1510"/>
      <c r="J188" s="1510"/>
      <c r="K188" s="2043"/>
      <c r="L188" s="1977"/>
      <c r="M188" s="2045"/>
      <c r="N188" s="1510"/>
      <c r="O188" s="1510"/>
      <c r="P188" s="1510"/>
      <c r="Q188" s="1510"/>
      <c r="R188" s="1510"/>
      <c r="S188" s="2043"/>
      <c r="T188" s="1974"/>
      <c r="U188" s="1976" t="s">
        <v>12094</v>
      </c>
      <c r="V188" s="1510"/>
      <c r="W188" s="1510"/>
      <c r="X188" s="1510"/>
      <c r="Y188" s="2198"/>
      <c r="Z188" s="2329"/>
      <c r="AA188" s="2329"/>
      <c r="AB188" s="2329"/>
      <c r="AC188" s="2329"/>
      <c r="AD188" s="2330"/>
      <c r="AE188" s="88"/>
      <c r="AF188" s="98" t="s">
        <v>12289</v>
      </c>
      <c r="AG188" s="2560"/>
      <c r="AH188" s="2589"/>
      <c r="AI188" s="1121"/>
      <c r="AJ188" s="2589"/>
      <c r="AK188" s="252">
        <f t="shared" si="53"/>
        <v>0</v>
      </c>
      <c r="AL188" s="252">
        <f t="shared" si="36"/>
        <v>0</v>
      </c>
      <c r="AM188" s="252">
        <f t="shared" si="37"/>
        <v>0</v>
      </c>
      <c r="AN188" s="252">
        <f t="shared" si="38"/>
        <v>0</v>
      </c>
      <c r="AO188" s="252">
        <f t="shared" si="39"/>
        <v>0</v>
      </c>
      <c r="AP188" s="252">
        <f t="shared" si="40"/>
        <v>0</v>
      </c>
      <c r="AQ188" s="252">
        <f t="shared" si="41"/>
        <v>0</v>
      </c>
      <c r="AR188" s="2560"/>
      <c r="AS188" s="252">
        <f t="shared" si="42"/>
        <v>0</v>
      </c>
      <c r="AT188" s="252">
        <f t="shared" si="43"/>
        <v>0</v>
      </c>
      <c r="AU188" s="252">
        <f t="shared" si="44"/>
        <v>0</v>
      </c>
      <c r="AV188" s="252">
        <f t="shared" si="45"/>
        <v>0</v>
      </c>
      <c r="AW188" s="252">
        <f t="shared" si="46"/>
        <v>0</v>
      </c>
      <c r="AX188" s="252">
        <f t="shared" si="47"/>
        <v>0</v>
      </c>
      <c r="AY188" s="252">
        <f t="shared" si="48"/>
        <v>0</v>
      </c>
      <c r="AZ188" s="2560"/>
      <c r="BA188" s="2560"/>
      <c r="BB188" s="252">
        <f t="shared" si="49"/>
        <v>0</v>
      </c>
      <c r="BC188" s="252">
        <f t="shared" si="50"/>
        <v>0</v>
      </c>
      <c r="BD188" s="252">
        <f t="shared" si="51"/>
        <v>0</v>
      </c>
      <c r="BE188" s="252">
        <f t="shared" si="52"/>
        <v>0</v>
      </c>
      <c r="BF188" s="2589"/>
      <c r="BG188" s="1247"/>
      <c r="BH188" s="1247"/>
      <c r="BI188" s="1247"/>
      <c r="BJ188" s="1247"/>
      <c r="BK188" s="1247"/>
      <c r="BL188" s="1247"/>
    </row>
    <row r="189" spans="2:64" ht="15.75" customHeight="1">
      <c r="B189" s="96" t="s">
        <v>12290</v>
      </c>
      <c r="C189" s="97" t="s">
        <v>137</v>
      </c>
      <c r="D189" s="97">
        <v>3</v>
      </c>
      <c r="E189" s="1510"/>
      <c r="F189" s="1510"/>
      <c r="G189" s="1510"/>
      <c r="H189" s="1510"/>
      <c r="I189" s="1510"/>
      <c r="J189" s="1510"/>
      <c r="K189" s="2043"/>
      <c r="L189" s="1977"/>
      <c r="M189" s="2045"/>
      <c r="N189" s="1510"/>
      <c r="O189" s="1510"/>
      <c r="P189" s="1510"/>
      <c r="Q189" s="1510"/>
      <c r="R189" s="1510"/>
      <c r="S189" s="2043"/>
      <c r="T189" s="1974"/>
      <c r="U189" s="1976" t="s">
        <v>12094</v>
      </c>
      <c r="V189" s="1510"/>
      <c r="W189" s="1510"/>
      <c r="X189" s="1510"/>
      <c r="Y189" s="2198"/>
      <c r="Z189" s="2329"/>
      <c r="AA189" s="2329"/>
      <c r="AB189" s="2329"/>
      <c r="AC189" s="2329"/>
      <c r="AD189" s="2330"/>
      <c r="AE189" s="88"/>
      <c r="AF189" s="98" t="s">
        <v>12291</v>
      </c>
      <c r="AG189" s="2560"/>
      <c r="AH189" s="2589"/>
      <c r="AI189" s="1121"/>
      <c r="AJ189" s="2589"/>
      <c r="AK189" s="252">
        <f t="shared" si="53"/>
        <v>0</v>
      </c>
      <c r="AL189" s="252">
        <f t="shared" si="36"/>
        <v>0</v>
      </c>
      <c r="AM189" s="252">
        <f t="shared" si="37"/>
        <v>0</v>
      </c>
      <c r="AN189" s="252">
        <f t="shared" si="38"/>
        <v>0</v>
      </c>
      <c r="AO189" s="252">
        <f t="shared" si="39"/>
        <v>0</v>
      </c>
      <c r="AP189" s="252">
        <f t="shared" si="40"/>
        <v>0</v>
      </c>
      <c r="AQ189" s="252">
        <f t="shared" si="41"/>
        <v>0</v>
      </c>
      <c r="AR189" s="2560"/>
      <c r="AS189" s="252">
        <f t="shared" si="42"/>
        <v>0</v>
      </c>
      <c r="AT189" s="252">
        <f t="shared" si="43"/>
        <v>0</v>
      </c>
      <c r="AU189" s="252">
        <f t="shared" si="44"/>
        <v>0</v>
      </c>
      <c r="AV189" s="252">
        <f t="shared" si="45"/>
        <v>0</v>
      </c>
      <c r="AW189" s="252">
        <f t="shared" si="46"/>
        <v>0</v>
      </c>
      <c r="AX189" s="252">
        <f t="shared" si="47"/>
        <v>0</v>
      </c>
      <c r="AY189" s="252">
        <f t="shared" si="48"/>
        <v>0</v>
      </c>
      <c r="AZ189" s="2560"/>
      <c r="BA189" s="2560"/>
      <c r="BB189" s="252">
        <f t="shared" si="49"/>
        <v>0</v>
      </c>
      <c r="BC189" s="252">
        <f t="shared" si="50"/>
        <v>0</v>
      </c>
      <c r="BD189" s="252">
        <f t="shared" si="51"/>
        <v>0</v>
      </c>
      <c r="BE189" s="252">
        <f t="shared" si="52"/>
        <v>0</v>
      </c>
      <c r="BF189" s="2589"/>
      <c r="BG189" s="1247"/>
      <c r="BH189" s="1247"/>
      <c r="BI189" s="1247"/>
      <c r="BJ189" s="1247"/>
      <c r="BK189" s="1247"/>
      <c r="BL189" s="1247"/>
    </row>
    <row r="190" spans="2:64" ht="15.75" customHeight="1">
      <c r="B190" s="96" t="s">
        <v>12292</v>
      </c>
      <c r="C190" s="97" t="s">
        <v>137</v>
      </c>
      <c r="D190" s="97">
        <v>3</v>
      </c>
      <c r="E190" s="1510"/>
      <c r="F190" s="1510"/>
      <c r="G190" s="1510"/>
      <c r="H190" s="1510"/>
      <c r="I190" s="1510"/>
      <c r="J190" s="1510"/>
      <c r="K190" s="2043"/>
      <c r="L190" s="1977"/>
      <c r="M190" s="2045"/>
      <c r="N190" s="1510"/>
      <c r="O190" s="1510"/>
      <c r="P190" s="1510"/>
      <c r="Q190" s="1510"/>
      <c r="R190" s="1510"/>
      <c r="S190" s="2043"/>
      <c r="T190" s="1974"/>
      <c r="U190" s="1976" t="s">
        <v>12094</v>
      </c>
      <c r="V190" s="1510"/>
      <c r="W190" s="1510"/>
      <c r="X190" s="1510"/>
      <c r="Y190" s="2198"/>
      <c r="Z190" s="2329"/>
      <c r="AA190" s="2329"/>
      <c r="AB190" s="2329"/>
      <c r="AC190" s="2329"/>
      <c r="AD190" s="2330"/>
      <c r="AE190" s="88"/>
      <c r="AF190" s="98" t="s">
        <v>12293</v>
      </c>
      <c r="AG190" s="2560"/>
      <c r="AH190" s="2589"/>
      <c r="AI190" s="1121">
        <f t="shared" ref="AI190:AI201" si="54">IF( SUM( AK190:BE190 ) = 0, 0, $AK$5 )</f>
        <v>0</v>
      </c>
      <c r="AJ190" s="2589"/>
      <c r="AK190" s="252">
        <f t="shared" si="53"/>
        <v>0</v>
      </c>
      <c r="AL190" s="252">
        <f t="shared" si="36"/>
        <v>0</v>
      </c>
      <c r="AM190" s="252">
        <f t="shared" si="37"/>
        <v>0</v>
      </c>
      <c r="AN190" s="252">
        <f t="shared" si="38"/>
        <v>0</v>
      </c>
      <c r="AO190" s="252">
        <f t="shared" si="39"/>
        <v>0</v>
      </c>
      <c r="AP190" s="252">
        <f t="shared" si="40"/>
        <v>0</v>
      </c>
      <c r="AQ190" s="252">
        <f t="shared" si="41"/>
        <v>0</v>
      </c>
      <c r="AR190" s="2560"/>
      <c r="AS190" s="252">
        <f t="shared" si="42"/>
        <v>0</v>
      </c>
      <c r="AT190" s="252">
        <f t="shared" si="43"/>
        <v>0</v>
      </c>
      <c r="AU190" s="252">
        <f t="shared" si="44"/>
        <v>0</v>
      </c>
      <c r="AV190" s="252">
        <f t="shared" si="45"/>
        <v>0</v>
      </c>
      <c r="AW190" s="252">
        <f t="shared" si="46"/>
        <v>0</v>
      </c>
      <c r="AX190" s="252">
        <f t="shared" si="47"/>
        <v>0</v>
      </c>
      <c r="AY190" s="252">
        <f t="shared" si="48"/>
        <v>0</v>
      </c>
      <c r="AZ190" s="2560"/>
      <c r="BA190" s="2560"/>
      <c r="BB190" s="252">
        <f t="shared" si="49"/>
        <v>0</v>
      </c>
      <c r="BC190" s="252">
        <f t="shared" si="50"/>
        <v>0</v>
      </c>
      <c r="BD190" s="252">
        <f t="shared" si="51"/>
        <v>0</v>
      </c>
      <c r="BE190" s="252">
        <f t="shared" si="52"/>
        <v>0</v>
      </c>
      <c r="BF190" s="2589"/>
      <c r="BG190" s="1247"/>
      <c r="BH190" s="1247"/>
      <c r="BI190" s="1247"/>
      <c r="BJ190" s="1247"/>
      <c r="BK190" s="1247"/>
      <c r="BL190" s="1247"/>
    </row>
    <row r="191" spans="2:64" ht="15.75" customHeight="1">
      <c r="B191" s="96" t="s">
        <v>12294</v>
      </c>
      <c r="C191" s="97" t="s">
        <v>137</v>
      </c>
      <c r="D191" s="97">
        <v>3</v>
      </c>
      <c r="E191" s="1510"/>
      <c r="F191" s="1510"/>
      <c r="G191" s="1510"/>
      <c r="H191" s="1510"/>
      <c r="I191" s="1510"/>
      <c r="J191" s="1510"/>
      <c r="K191" s="2043"/>
      <c r="L191" s="1977"/>
      <c r="M191" s="2045"/>
      <c r="N191" s="1510"/>
      <c r="O191" s="1510"/>
      <c r="P191" s="1510"/>
      <c r="Q191" s="1510"/>
      <c r="R191" s="1510"/>
      <c r="S191" s="2043"/>
      <c r="T191" s="1974"/>
      <c r="U191" s="1976" t="s">
        <v>12094</v>
      </c>
      <c r="V191" s="1510"/>
      <c r="W191" s="1510"/>
      <c r="X191" s="1510"/>
      <c r="Y191" s="2198"/>
      <c r="Z191" s="2329"/>
      <c r="AA191" s="2329"/>
      <c r="AB191" s="2329"/>
      <c r="AC191" s="2329"/>
      <c r="AD191" s="2330"/>
      <c r="AE191" s="88"/>
      <c r="AF191" s="98" t="s">
        <v>12295</v>
      </c>
      <c r="AG191" s="2560"/>
      <c r="AH191" s="2589"/>
      <c r="AI191" s="1121">
        <f t="shared" si="54"/>
        <v>0</v>
      </c>
      <c r="AJ191" s="2589"/>
      <c r="AK191" s="252">
        <f t="shared" si="53"/>
        <v>0</v>
      </c>
      <c r="AL191" s="252">
        <f t="shared" si="36"/>
        <v>0</v>
      </c>
      <c r="AM191" s="252">
        <f t="shared" si="37"/>
        <v>0</v>
      </c>
      <c r="AN191" s="252">
        <f t="shared" si="38"/>
        <v>0</v>
      </c>
      <c r="AO191" s="252">
        <f t="shared" si="39"/>
        <v>0</v>
      </c>
      <c r="AP191" s="252">
        <f t="shared" si="40"/>
        <v>0</v>
      </c>
      <c r="AQ191" s="252">
        <f t="shared" si="41"/>
        <v>0</v>
      </c>
      <c r="AR191" s="2560"/>
      <c r="AS191" s="252">
        <f t="shared" si="42"/>
        <v>0</v>
      </c>
      <c r="AT191" s="252">
        <f t="shared" si="43"/>
        <v>0</v>
      </c>
      <c r="AU191" s="252">
        <f t="shared" si="44"/>
        <v>0</v>
      </c>
      <c r="AV191" s="252">
        <f t="shared" si="45"/>
        <v>0</v>
      </c>
      <c r="AW191" s="252">
        <f t="shared" si="46"/>
        <v>0</v>
      </c>
      <c r="AX191" s="252">
        <f t="shared" si="47"/>
        <v>0</v>
      </c>
      <c r="AY191" s="252">
        <f t="shared" si="48"/>
        <v>0</v>
      </c>
      <c r="AZ191" s="2560"/>
      <c r="BA191" s="2560"/>
      <c r="BB191" s="252">
        <f t="shared" si="49"/>
        <v>0</v>
      </c>
      <c r="BC191" s="252">
        <f t="shared" si="50"/>
        <v>0</v>
      </c>
      <c r="BD191" s="252">
        <f t="shared" si="51"/>
        <v>0</v>
      </c>
      <c r="BE191" s="252">
        <f t="shared" si="52"/>
        <v>0</v>
      </c>
      <c r="BF191" s="2589"/>
      <c r="BG191" s="1247"/>
      <c r="BH191" s="1247"/>
      <c r="BI191" s="1247"/>
      <c r="BJ191" s="1247"/>
      <c r="BK191" s="1247"/>
      <c r="BL191" s="1247"/>
    </row>
    <row r="192" spans="2:64" ht="15.75" customHeight="1">
      <c r="B192" s="96" t="s">
        <v>12296</v>
      </c>
      <c r="C192" s="97" t="s">
        <v>137</v>
      </c>
      <c r="D192" s="97">
        <v>3</v>
      </c>
      <c r="E192" s="1510"/>
      <c r="F192" s="1510"/>
      <c r="G192" s="1510"/>
      <c r="H192" s="1510"/>
      <c r="I192" s="1510"/>
      <c r="J192" s="1510"/>
      <c r="K192" s="2043"/>
      <c r="L192" s="1977"/>
      <c r="M192" s="2045"/>
      <c r="N192" s="1510"/>
      <c r="O192" s="1510"/>
      <c r="P192" s="1510"/>
      <c r="Q192" s="1510"/>
      <c r="R192" s="1510"/>
      <c r="S192" s="2043"/>
      <c r="T192" s="1974"/>
      <c r="U192" s="1976" t="s">
        <v>12094</v>
      </c>
      <c r="V192" s="1510"/>
      <c r="W192" s="1510"/>
      <c r="X192" s="1510"/>
      <c r="Y192" s="2198"/>
      <c r="Z192" s="2329"/>
      <c r="AA192" s="2329"/>
      <c r="AB192" s="2329"/>
      <c r="AC192" s="2329"/>
      <c r="AD192" s="2330"/>
      <c r="AE192" s="88"/>
      <c r="AF192" s="98" t="s">
        <v>12297</v>
      </c>
      <c r="AG192" s="2560"/>
      <c r="AH192" s="2589"/>
      <c r="AI192" s="1121">
        <f t="shared" si="54"/>
        <v>0</v>
      </c>
      <c r="AJ192" s="2589"/>
      <c r="AK192" s="252">
        <f t="shared" si="53"/>
        <v>0</v>
      </c>
      <c r="AL192" s="252">
        <f t="shared" si="36"/>
        <v>0</v>
      </c>
      <c r="AM192" s="252">
        <f t="shared" si="37"/>
        <v>0</v>
      </c>
      <c r="AN192" s="252">
        <f t="shared" si="38"/>
        <v>0</v>
      </c>
      <c r="AO192" s="252">
        <f t="shared" si="39"/>
        <v>0</v>
      </c>
      <c r="AP192" s="252">
        <f t="shared" si="40"/>
        <v>0</v>
      </c>
      <c r="AQ192" s="252">
        <f t="shared" si="41"/>
        <v>0</v>
      </c>
      <c r="AR192" s="2560"/>
      <c r="AS192" s="252">
        <f t="shared" si="42"/>
        <v>0</v>
      </c>
      <c r="AT192" s="252">
        <f t="shared" si="43"/>
        <v>0</v>
      </c>
      <c r="AU192" s="252">
        <f t="shared" si="44"/>
        <v>0</v>
      </c>
      <c r="AV192" s="252">
        <f t="shared" si="45"/>
        <v>0</v>
      </c>
      <c r="AW192" s="252">
        <f t="shared" si="46"/>
        <v>0</v>
      </c>
      <c r="AX192" s="252">
        <f t="shared" si="47"/>
        <v>0</v>
      </c>
      <c r="AY192" s="252">
        <f t="shared" si="48"/>
        <v>0</v>
      </c>
      <c r="AZ192" s="2560"/>
      <c r="BA192" s="2560"/>
      <c r="BB192" s="252">
        <f t="shared" si="49"/>
        <v>0</v>
      </c>
      <c r="BC192" s="252">
        <f t="shared" si="50"/>
        <v>0</v>
      </c>
      <c r="BD192" s="252">
        <f t="shared" si="51"/>
        <v>0</v>
      </c>
      <c r="BE192" s="252">
        <f t="shared" si="52"/>
        <v>0</v>
      </c>
      <c r="BF192" s="2589"/>
      <c r="BG192" s="1247"/>
      <c r="BH192" s="1247"/>
      <c r="BI192" s="1247"/>
      <c r="BJ192" s="1247"/>
      <c r="BK192" s="1247"/>
      <c r="BL192" s="1247"/>
    </row>
    <row r="193" spans="2:64" ht="15.75" customHeight="1">
      <c r="B193" s="96" t="s">
        <v>12298</v>
      </c>
      <c r="C193" s="97" t="s">
        <v>137</v>
      </c>
      <c r="D193" s="97">
        <v>3</v>
      </c>
      <c r="E193" s="1510"/>
      <c r="F193" s="1510"/>
      <c r="G193" s="1510"/>
      <c r="H193" s="1510"/>
      <c r="I193" s="1510"/>
      <c r="J193" s="1510"/>
      <c r="K193" s="2043"/>
      <c r="L193" s="1977"/>
      <c r="M193" s="2045"/>
      <c r="N193" s="1510"/>
      <c r="O193" s="1510"/>
      <c r="P193" s="1510"/>
      <c r="Q193" s="1510"/>
      <c r="R193" s="1510"/>
      <c r="S193" s="2043"/>
      <c r="T193" s="1974"/>
      <c r="U193" s="1976" t="s">
        <v>12094</v>
      </c>
      <c r="V193" s="1510"/>
      <c r="W193" s="1510"/>
      <c r="X193" s="1510"/>
      <c r="Y193" s="2198"/>
      <c r="Z193" s="2329"/>
      <c r="AA193" s="2329"/>
      <c r="AB193" s="2329"/>
      <c r="AC193" s="2329"/>
      <c r="AD193" s="2330"/>
      <c r="AE193" s="88"/>
      <c r="AF193" s="98" t="s">
        <v>12299</v>
      </c>
      <c r="AG193" s="2560"/>
      <c r="AH193" s="2589"/>
      <c r="AI193" s="1121">
        <f t="shared" si="54"/>
        <v>0</v>
      </c>
      <c r="AJ193" s="2589"/>
      <c r="AK193" s="252">
        <f t="shared" si="53"/>
        <v>0</v>
      </c>
      <c r="AL193" s="252">
        <f t="shared" si="36"/>
        <v>0</v>
      </c>
      <c r="AM193" s="252">
        <f t="shared" si="37"/>
        <v>0</v>
      </c>
      <c r="AN193" s="252">
        <f t="shared" si="38"/>
        <v>0</v>
      </c>
      <c r="AO193" s="252">
        <f t="shared" si="39"/>
        <v>0</v>
      </c>
      <c r="AP193" s="252">
        <f t="shared" si="40"/>
        <v>0</v>
      </c>
      <c r="AQ193" s="252">
        <f t="shared" si="41"/>
        <v>0</v>
      </c>
      <c r="AR193" s="2560"/>
      <c r="AS193" s="252">
        <f t="shared" si="42"/>
        <v>0</v>
      </c>
      <c r="AT193" s="252">
        <f t="shared" si="43"/>
        <v>0</v>
      </c>
      <c r="AU193" s="252">
        <f t="shared" si="44"/>
        <v>0</v>
      </c>
      <c r="AV193" s="252">
        <f t="shared" si="45"/>
        <v>0</v>
      </c>
      <c r="AW193" s="252">
        <f t="shared" si="46"/>
        <v>0</v>
      </c>
      <c r="AX193" s="252">
        <f t="shared" si="47"/>
        <v>0</v>
      </c>
      <c r="AY193" s="252">
        <f t="shared" si="48"/>
        <v>0</v>
      </c>
      <c r="AZ193" s="2560"/>
      <c r="BA193" s="2560"/>
      <c r="BB193" s="252">
        <f t="shared" si="49"/>
        <v>0</v>
      </c>
      <c r="BC193" s="252">
        <f t="shared" si="50"/>
        <v>0</v>
      </c>
      <c r="BD193" s="252">
        <f t="shared" si="51"/>
        <v>0</v>
      </c>
      <c r="BE193" s="252">
        <f t="shared" si="52"/>
        <v>0</v>
      </c>
      <c r="BF193" s="2589"/>
      <c r="BG193" s="1247"/>
      <c r="BH193" s="1247"/>
      <c r="BI193" s="1247"/>
      <c r="BJ193" s="1247"/>
      <c r="BK193" s="1247"/>
      <c r="BL193" s="1247"/>
    </row>
    <row r="194" spans="2:64" ht="15.75" customHeight="1">
      <c r="B194" s="96" t="s">
        <v>12300</v>
      </c>
      <c r="C194" s="97" t="s">
        <v>137</v>
      </c>
      <c r="D194" s="97">
        <v>3</v>
      </c>
      <c r="E194" s="1510"/>
      <c r="F194" s="1510"/>
      <c r="G194" s="1510"/>
      <c r="H194" s="1510"/>
      <c r="I194" s="1510"/>
      <c r="J194" s="1510"/>
      <c r="K194" s="2043"/>
      <c r="L194" s="1977"/>
      <c r="M194" s="2045"/>
      <c r="N194" s="1510"/>
      <c r="O194" s="1510"/>
      <c r="P194" s="1510"/>
      <c r="Q194" s="1510"/>
      <c r="R194" s="1510"/>
      <c r="S194" s="2043"/>
      <c r="T194" s="1974"/>
      <c r="U194" s="1976" t="s">
        <v>12094</v>
      </c>
      <c r="V194" s="1510"/>
      <c r="W194" s="1510"/>
      <c r="X194" s="1510"/>
      <c r="Y194" s="2198"/>
      <c r="Z194" s="2329"/>
      <c r="AA194" s="2329"/>
      <c r="AB194" s="2329"/>
      <c r="AC194" s="2329"/>
      <c r="AD194" s="2330"/>
      <c r="AE194" s="88"/>
      <c r="AF194" s="98" t="s">
        <v>12301</v>
      </c>
      <c r="AG194" s="2560"/>
      <c r="AH194" s="2589"/>
      <c r="AI194" s="1121">
        <f t="shared" si="54"/>
        <v>0</v>
      </c>
      <c r="AJ194" s="2589"/>
      <c r="AK194" s="252">
        <f t="shared" si="53"/>
        <v>0</v>
      </c>
      <c r="AL194" s="252">
        <f t="shared" si="36"/>
        <v>0</v>
      </c>
      <c r="AM194" s="252">
        <f t="shared" si="37"/>
        <v>0</v>
      </c>
      <c r="AN194" s="252">
        <f t="shared" si="38"/>
        <v>0</v>
      </c>
      <c r="AO194" s="252">
        <f t="shared" si="39"/>
        <v>0</v>
      </c>
      <c r="AP194" s="252">
        <f t="shared" si="40"/>
        <v>0</v>
      </c>
      <c r="AQ194" s="252">
        <f t="shared" si="41"/>
        <v>0</v>
      </c>
      <c r="AR194" s="2560"/>
      <c r="AS194" s="252">
        <f t="shared" si="42"/>
        <v>0</v>
      </c>
      <c r="AT194" s="252">
        <f t="shared" si="43"/>
        <v>0</v>
      </c>
      <c r="AU194" s="252">
        <f t="shared" si="44"/>
        <v>0</v>
      </c>
      <c r="AV194" s="252">
        <f t="shared" si="45"/>
        <v>0</v>
      </c>
      <c r="AW194" s="252">
        <f t="shared" si="46"/>
        <v>0</v>
      </c>
      <c r="AX194" s="252">
        <f t="shared" si="47"/>
        <v>0</v>
      </c>
      <c r="AY194" s="252">
        <f t="shared" si="48"/>
        <v>0</v>
      </c>
      <c r="AZ194" s="2560"/>
      <c r="BA194" s="2560"/>
      <c r="BB194" s="252">
        <f t="shared" si="49"/>
        <v>0</v>
      </c>
      <c r="BC194" s="252">
        <f t="shared" si="50"/>
        <v>0</v>
      </c>
      <c r="BD194" s="252">
        <f t="shared" si="51"/>
        <v>0</v>
      </c>
      <c r="BE194" s="252">
        <f t="shared" si="52"/>
        <v>0</v>
      </c>
      <c r="BF194" s="2589"/>
      <c r="BG194" s="1247"/>
      <c r="BH194" s="1247"/>
      <c r="BI194" s="1247"/>
      <c r="BJ194" s="1247"/>
      <c r="BK194" s="1247"/>
      <c r="BL194" s="1247"/>
    </row>
    <row r="195" spans="2:64" ht="15.75" customHeight="1">
      <c r="B195" s="96" t="s">
        <v>12302</v>
      </c>
      <c r="C195" s="97" t="s">
        <v>137</v>
      </c>
      <c r="D195" s="97">
        <v>3</v>
      </c>
      <c r="E195" s="1510"/>
      <c r="F195" s="1510"/>
      <c r="G195" s="1510"/>
      <c r="H195" s="1510"/>
      <c r="I195" s="1510"/>
      <c r="J195" s="1510"/>
      <c r="K195" s="2043"/>
      <c r="L195" s="1977"/>
      <c r="M195" s="2045"/>
      <c r="N195" s="1510"/>
      <c r="O195" s="1510"/>
      <c r="P195" s="1510"/>
      <c r="Q195" s="1510"/>
      <c r="R195" s="1510"/>
      <c r="S195" s="2043"/>
      <c r="T195" s="1974"/>
      <c r="U195" s="1976" t="s">
        <v>12094</v>
      </c>
      <c r="V195" s="1510"/>
      <c r="W195" s="1510"/>
      <c r="X195" s="1510"/>
      <c r="Y195" s="2198"/>
      <c r="Z195" s="2329"/>
      <c r="AA195" s="2329"/>
      <c r="AB195" s="2329"/>
      <c r="AC195" s="2329"/>
      <c r="AD195" s="2330"/>
      <c r="AE195" s="88"/>
      <c r="AF195" s="98" t="s">
        <v>12303</v>
      </c>
      <c r="AG195" s="2560"/>
      <c r="AH195" s="2589"/>
      <c r="AI195" s="1121">
        <f t="shared" si="54"/>
        <v>0</v>
      </c>
      <c r="AJ195" s="2589"/>
      <c r="AK195" s="252">
        <f t="shared" si="53"/>
        <v>0</v>
      </c>
      <c r="AL195" s="252">
        <f t="shared" si="36"/>
        <v>0</v>
      </c>
      <c r="AM195" s="252">
        <f t="shared" si="37"/>
        <v>0</v>
      </c>
      <c r="AN195" s="252">
        <f t="shared" si="38"/>
        <v>0</v>
      </c>
      <c r="AO195" s="252">
        <f t="shared" si="39"/>
        <v>0</v>
      </c>
      <c r="AP195" s="252">
        <f t="shared" si="40"/>
        <v>0</v>
      </c>
      <c r="AQ195" s="252">
        <f t="shared" si="41"/>
        <v>0</v>
      </c>
      <c r="AR195" s="2560"/>
      <c r="AS195" s="252">
        <f t="shared" si="42"/>
        <v>0</v>
      </c>
      <c r="AT195" s="252">
        <f t="shared" si="43"/>
        <v>0</v>
      </c>
      <c r="AU195" s="252">
        <f t="shared" si="44"/>
        <v>0</v>
      </c>
      <c r="AV195" s="252">
        <f t="shared" si="45"/>
        <v>0</v>
      </c>
      <c r="AW195" s="252">
        <f t="shared" si="46"/>
        <v>0</v>
      </c>
      <c r="AX195" s="252">
        <f t="shared" si="47"/>
        <v>0</v>
      </c>
      <c r="AY195" s="252">
        <f t="shared" si="48"/>
        <v>0</v>
      </c>
      <c r="AZ195" s="2560"/>
      <c r="BA195" s="2560"/>
      <c r="BB195" s="252">
        <f t="shared" si="49"/>
        <v>0</v>
      </c>
      <c r="BC195" s="252">
        <f t="shared" si="50"/>
        <v>0</v>
      </c>
      <c r="BD195" s="252">
        <f t="shared" si="51"/>
        <v>0</v>
      </c>
      <c r="BE195" s="252">
        <f t="shared" si="52"/>
        <v>0</v>
      </c>
      <c r="BF195" s="2589"/>
      <c r="BG195" s="1247"/>
      <c r="BH195" s="1247"/>
      <c r="BI195" s="1247"/>
      <c r="BJ195" s="1247"/>
      <c r="BK195" s="1247"/>
      <c r="BL195" s="1247"/>
    </row>
    <row r="196" spans="2:64" ht="15.75" customHeight="1">
      <c r="B196" s="96" t="s">
        <v>12304</v>
      </c>
      <c r="C196" s="97" t="s">
        <v>137</v>
      </c>
      <c r="D196" s="97">
        <v>3</v>
      </c>
      <c r="E196" s="1510"/>
      <c r="F196" s="1510"/>
      <c r="G196" s="1510"/>
      <c r="H196" s="1510"/>
      <c r="I196" s="1510"/>
      <c r="J196" s="1510"/>
      <c r="K196" s="2043"/>
      <c r="L196" s="1977"/>
      <c r="M196" s="2045"/>
      <c r="N196" s="1510"/>
      <c r="O196" s="1510"/>
      <c r="P196" s="1510"/>
      <c r="Q196" s="1510"/>
      <c r="R196" s="1510"/>
      <c r="S196" s="2043"/>
      <c r="T196" s="1974"/>
      <c r="U196" s="1976" t="s">
        <v>12094</v>
      </c>
      <c r="V196" s="1510"/>
      <c r="W196" s="1510"/>
      <c r="X196" s="1510"/>
      <c r="Y196" s="2198"/>
      <c r="Z196" s="2329"/>
      <c r="AA196" s="2329"/>
      <c r="AB196" s="2329"/>
      <c r="AC196" s="2329"/>
      <c r="AD196" s="2330"/>
      <c r="AE196" s="88"/>
      <c r="AF196" s="98" t="s">
        <v>12305</v>
      </c>
      <c r="AG196" s="2560"/>
      <c r="AH196" s="2589"/>
      <c r="AI196" s="1121">
        <f t="shared" si="54"/>
        <v>0</v>
      </c>
      <c r="AJ196" s="2589"/>
      <c r="AK196" s="252">
        <f t="shared" si="53"/>
        <v>0</v>
      </c>
      <c r="AL196" s="252">
        <f t="shared" si="36"/>
        <v>0</v>
      </c>
      <c r="AM196" s="252">
        <f t="shared" si="37"/>
        <v>0</v>
      </c>
      <c r="AN196" s="252">
        <f t="shared" si="38"/>
        <v>0</v>
      </c>
      <c r="AO196" s="252">
        <f t="shared" si="39"/>
        <v>0</v>
      </c>
      <c r="AP196" s="252">
        <f t="shared" si="40"/>
        <v>0</v>
      </c>
      <c r="AQ196" s="252">
        <f t="shared" si="41"/>
        <v>0</v>
      </c>
      <c r="AR196" s="2560"/>
      <c r="AS196" s="252">
        <f t="shared" si="42"/>
        <v>0</v>
      </c>
      <c r="AT196" s="252">
        <f t="shared" si="43"/>
        <v>0</v>
      </c>
      <c r="AU196" s="252">
        <f t="shared" si="44"/>
        <v>0</v>
      </c>
      <c r="AV196" s="252">
        <f t="shared" si="45"/>
        <v>0</v>
      </c>
      <c r="AW196" s="252">
        <f t="shared" si="46"/>
        <v>0</v>
      </c>
      <c r="AX196" s="252">
        <f t="shared" si="47"/>
        <v>0</v>
      </c>
      <c r="AY196" s="252">
        <f t="shared" si="48"/>
        <v>0</v>
      </c>
      <c r="AZ196" s="2560"/>
      <c r="BA196" s="2560"/>
      <c r="BB196" s="252">
        <f t="shared" si="49"/>
        <v>0</v>
      </c>
      <c r="BC196" s="252">
        <f t="shared" si="50"/>
        <v>0</v>
      </c>
      <c r="BD196" s="252">
        <f t="shared" si="51"/>
        <v>0</v>
      </c>
      <c r="BE196" s="252">
        <f t="shared" si="52"/>
        <v>0</v>
      </c>
      <c r="BF196" s="2589"/>
      <c r="BG196" s="1247"/>
      <c r="BH196" s="1247"/>
      <c r="BI196" s="1247"/>
      <c r="BJ196" s="1247"/>
      <c r="BK196" s="1247"/>
      <c r="BL196" s="1247"/>
    </row>
    <row r="197" spans="2:64" ht="15.75" customHeight="1">
      <c r="B197" s="96" t="s">
        <v>12306</v>
      </c>
      <c r="C197" s="97" t="s">
        <v>137</v>
      </c>
      <c r="D197" s="97">
        <v>3</v>
      </c>
      <c r="E197" s="1510"/>
      <c r="F197" s="1510"/>
      <c r="G197" s="1510"/>
      <c r="H197" s="1510"/>
      <c r="I197" s="1510"/>
      <c r="J197" s="1510"/>
      <c r="K197" s="2043"/>
      <c r="L197" s="1977"/>
      <c r="M197" s="2045"/>
      <c r="N197" s="1510"/>
      <c r="O197" s="1510"/>
      <c r="P197" s="1510"/>
      <c r="Q197" s="1510"/>
      <c r="R197" s="1510"/>
      <c r="S197" s="2043"/>
      <c r="T197" s="1974"/>
      <c r="U197" s="1976" t="s">
        <v>12094</v>
      </c>
      <c r="V197" s="1510"/>
      <c r="W197" s="1510"/>
      <c r="X197" s="1510"/>
      <c r="Y197" s="2198"/>
      <c r="Z197" s="2329"/>
      <c r="AA197" s="2329"/>
      <c r="AB197" s="2329"/>
      <c r="AC197" s="2329"/>
      <c r="AD197" s="2330"/>
      <c r="AE197" s="88"/>
      <c r="AF197" s="98" t="s">
        <v>12307</v>
      </c>
      <c r="AG197" s="2560"/>
      <c r="AH197" s="2589"/>
      <c r="AI197" s="1121">
        <f t="shared" si="54"/>
        <v>0</v>
      </c>
      <c r="AJ197" s="2589"/>
      <c r="AK197" s="252">
        <f t="shared" si="53"/>
        <v>0</v>
      </c>
      <c r="AL197" s="252">
        <f t="shared" si="36"/>
        <v>0</v>
      </c>
      <c r="AM197" s="252">
        <f t="shared" si="37"/>
        <v>0</v>
      </c>
      <c r="AN197" s="252">
        <f t="shared" si="38"/>
        <v>0</v>
      </c>
      <c r="AO197" s="252">
        <f t="shared" si="39"/>
        <v>0</v>
      </c>
      <c r="AP197" s="252">
        <f t="shared" si="40"/>
        <v>0</v>
      </c>
      <c r="AQ197" s="252">
        <f t="shared" si="41"/>
        <v>0</v>
      </c>
      <c r="AR197" s="2560"/>
      <c r="AS197" s="252">
        <f t="shared" si="42"/>
        <v>0</v>
      </c>
      <c r="AT197" s="252">
        <f t="shared" si="43"/>
        <v>0</v>
      </c>
      <c r="AU197" s="252">
        <f t="shared" si="44"/>
        <v>0</v>
      </c>
      <c r="AV197" s="252">
        <f t="shared" si="45"/>
        <v>0</v>
      </c>
      <c r="AW197" s="252">
        <f t="shared" si="46"/>
        <v>0</v>
      </c>
      <c r="AX197" s="252">
        <f t="shared" si="47"/>
        <v>0</v>
      </c>
      <c r="AY197" s="252">
        <f t="shared" si="48"/>
        <v>0</v>
      </c>
      <c r="AZ197" s="2560"/>
      <c r="BA197" s="2560"/>
      <c r="BB197" s="252">
        <f t="shared" si="49"/>
        <v>0</v>
      </c>
      <c r="BC197" s="252">
        <f t="shared" si="50"/>
        <v>0</v>
      </c>
      <c r="BD197" s="252">
        <f t="shared" si="51"/>
        <v>0</v>
      </c>
      <c r="BE197" s="252">
        <f t="shared" si="52"/>
        <v>0</v>
      </c>
      <c r="BF197" s="2589"/>
      <c r="BG197" s="1247"/>
      <c r="BH197" s="1247"/>
      <c r="BI197" s="1247"/>
      <c r="BJ197" s="1247"/>
      <c r="BK197" s="1247"/>
      <c r="BL197" s="1247"/>
    </row>
    <row r="198" spans="2:64" ht="15.75" customHeight="1">
      <c r="B198" s="96" t="s">
        <v>12308</v>
      </c>
      <c r="C198" s="97" t="s">
        <v>137</v>
      </c>
      <c r="D198" s="97">
        <v>3</v>
      </c>
      <c r="E198" s="1510"/>
      <c r="F198" s="1510"/>
      <c r="G198" s="1510"/>
      <c r="H198" s="1510"/>
      <c r="I198" s="1510"/>
      <c r="J198" s="1510"/>
      <c r="K198" s="2043"/>
      <c r="L198" s="1977"/>
      <c r="M198" s="2045"/>
      <c r="N198" s="1510"/>
      <c r="O198" s="1510"/>
      <c r="P198" s="1510"/>
      <c r="Q198" s="1510"/>
      <c r="R198" s="1510"/>
      <c r="S198" s="2043"/>
      <c r="T198" s="1974"/>
      <c r="U198" s="1976" t="s">
        <v>12094</v>
      </c>
      <c r="V198" s="1510"/>
      <c r="W198" s="1510"/>
      <c r="X198" s="1510"/>
      <c r="Y198" s="2198"/>
      <c r="Z198" s="2329"/>
      <c r="AA198" s="2329"/>
      <c r="AB198" s="2329"/>
      <c r="AC198" s="2329"/>
      <c r="AD198" s="2330"/>
      <c r="AE198" s="88"/>
      <c r="AF198" s="98" t="s">
        <v>12309</v>
      </c>
      <c r="AG198" s="2560"/>
      <c r="AH198" s="2589"/>
      <c r="AI198" s="1121">
        <f t="shared" si="54"/>
        <v>0</v>
      </c>
      <c r="AJ198" s="2589"/>
      <c r="AK198" s="252">
        <f t="shared" si="53"/>
        <v>0</v>
      </c>
      <c r="AL198" s="252">
        <f t="shared" si="36"/>
        <v>0</v>
      </c>
      <c r="AM198" s="252">
        <f t="shared" si="37"/>
        <v>0</v>
      </c>
      <c r="AN198" s="252">
        <f t="shared" si="38"/>
        <v>0</v>
      </c>
      <c r="AO198" s="252">
        <f t="shared" si="39"/>
        <v>0</v>
      </c>
      <c r="AP198" s="252">
        <f t="shared" si="40"/>
        <v>0</v>
      </c>
      <c r="AQ198" s="252">
        <f t="shared" si="41"/>
        <v>0</v>
      </c>
      <c r="AR198" s="2560"/>
      <c r="AS198" s="252">
        <f t="shared" si="42"/>
        <v>0</v>
      </c>
      <c r="AT198" s="252">
        <f t="shared" si="43"/>
        <v>0</v>
      </c>
      <c r="AU198" s="252">
        <f t="shared" si="44"/>
        <v>0</v>
      </c>
      <c r="AV198" s="252">
        <f t="shared" si="45"/>
        <v>0</v>
      </c>
      <c r="AW198" s="252">
        <f t="shared" si="46"/>
        <v>0</v>
      </c>
      <c r="AX198" s="252">
        <f t="shared" si="47"/>
        <v>0</v>
      </c>
      <c r="AY198" s="252">
        <f t="shared" si="48"/>
        <v>0</v>
      </c>
      <c r="AZ198" s="2560"/>
      <c r="BA198" s="2560"/>
      <c r="BB198" s="252">
        <f t="shared" si="49"/>
        <v>0</v>
      </c>
      <c r="BC198" s="252">
        <f t="shared" si="50"/>
        <v>0</v>
      </c>
      <c r="BD198" s="252">
        <f t="shared" si="51"/>
        <v>0</v>
      </c>
      <c r="BE198" s="252">
        <f t="shared" si="52"/>
        <v>0</v>
      </c>
      <c r="BF198" s="2589"/>
      <c r="BG198" s="1247"/>
      <c r="BH198" s="1247"/>
      <c r="BI198" s="1247"/>
      <c r="BJ198" s="1247"/>
      <c r="BK198" s="1247"/>
      <c r="BL198" s="1247"/>
    </row>
    <row r="199" spans="2:64" ht="15.75" customHeight="1">
      <c r="B199" s="96" t="s">
        <v>12310</v>
      </c>
      <c r="C199" s="97" t="s">
        <v>137</v>
      </c>
      <c r="D199" s="97">
        <v>3</v>
      </c>
      <c r="E199" s="1510"/>
      <c r="F199" s="1510"/>
      <c r="G199" s="1510"/>
      <c r="H199" s="1510"/>
      <c r="I199" s="1510"/>
      <c r="J199" s="1510"/>
      <c r="K199" s="2043"/>
      <c r="L199" s="1977"/>
      <c r="M199" s="2045"/>
      <c r="N199" s="1510"/>
      <c r="O199" s="1510"/>
      <c r="P199" s="1510"/>
      <c r="Q199" s="1510"/>
      <c r="R199" s="1510"/>
      <c r="S199" s="2043"/>
      <c r="T199" s="1974"/>
      <c r="U199" s="1976" t="s">
        <v>12094</v>
      </c>
      <c r="V199" s="1510"/>
      <c r="W199" s="1510"/>
      <c r="X199" s="1510"/>
      <c r="Y199" s="2198"/>
      <c r="Z199" s="2329"/>
      <c r="AA199" s="2329"/>
      <c r="AB199" s="2329"/>
      <c r="AC199" s="2329"/>
      <c r="AD199" s="2330"/>
      <c r="AE199" s="88"/>
      <c r="AF199" s="98" t="s">
        <v>12311</v>
      </c>
      <c r="AG199" s="2560"/>
      <c r="AH199" s="2589"/>
      <c r="AI199" s="1121">
        <f t="shared" si="54"/>
        <v>0</v>
      </c>
      <c r="AJ199" s="2589"/>
      <c r="AK199" s="252">
        <f t="shared" si="53"/>
        <v>0</v>
      </c>
      <c r="AL199" s="252">
        <f t="shared" si="36"/>
        <v>0</v>
      </c>
      <c r="AM199" s="252">
        <f t="shared" si="37"/>
        <v>0</v>
      </c>
      <c r="AN199" s="252">
        <f t="shared" si="38"/>
        <v>0</v>
      </c>
      <c r="AO199" s="252">
        <f t="shared" si="39"/>
        <v>0</v>
      </c>
      <c r="AP199" s="252">
        <f t="shared" si="40"/>
        <v>0</v>
      </c>
      <c r="AQ199" s="252">
        <f t="shared" si="41"/>
        <v>0</v>
      </c>
      <c r="AR199" s="2560"/>
      <c r="AS199" s="252">
        <f t="shared" si="42"/>
        <v>0</v>
      </c>
      <c r="AT199" s="252">
        <f t="shared" si="43"/>
        <v>0</v>
      </c>
      <c r="AU199" s="252">
        <f t="shared" si="44"/>
        <v>0</v>
      </c>
      <c r="AV199" s="252">
        <f t="shared" si="45"/>
        <v>0</v>
      </c>
      <c r="AW199" s="252">
        <f t="shared" si="46"/>
        <v>0</v>
      </c>
      <c r="AX199" s="252">
        <f t="shared" si="47"/>
        <v>0</v>
      </c>
      <c r="AY199" s="252">
        <f t="shared" si="48"/>
        <v>0</v>
      </c>
      <c r="AZ199" s="2560"/>
      <c r="BA199" s="2560"/>
      <c r="BB199" s="252">
        <f t="shared" si="49"/>
        <v>0</v>
      </c>
      <c r="BC199" s="252">
        <f t="shared" si="50"/>
        <v>0</v>
      </c>
      <c r="BD199" s="252">
        <f t="shared" si="51"/>
        <v>0</v>
      </c>
      <c r="BE199" s="252">
        <f t="shared" si="52"/>
        <v>0</v>
      </c>
      <c r="BF199" s="2589"/>
      <c r="BG199" s="1247"/>
      <c r="BH199" s="1247"/>
      <c r="BI199" s="1247"/>
      <c r="BJ199" s="1247"/>
      <c r="BK199" s="1247"/>
      <c r="BL199" s="1247"/>
    </row>
    <row r="200" spans="2:64" ht="15.75" customHeight="1">
      <c r="B200" s="96" t="s">
        <v>12312</v>
      </c>
      <c r="C200" s="97" t="s">
        <v>137</v>
      </c>
      <c r="D200" s="97">
        <v>3</v>
      </c>
      <c r="E200" s="1510"/>
      <c r="F200" s="1510"/>
      <c r="G200" s="1510"/>
      <c r="H200" s="1510"/>
      <c r="I200" s="1510"/>
      <c r="J200" s="1510"/>
      <c r="K200" s="2043"/>
      <c r="L200" s="1977"/>
      <c r="M200" s="2045"/>
      <c r="N200" s="1510"/>
      <c r="O200" s="1510"/>
      <c r="P200" s="1510"/>
      <c r="Q200" s="1510"/>
      <c r="R200" s="1510"/>
      <c r="S200" s="2043"/>
      <c r="T200" s="1974"/>
      <c r="U200" s="1976" t="s">
        <v>12094</v>
      </c>
      <c r="V200" s="1510"/>
      <c r="W200" s="1510"/>
      <c r="X200" s="1510"/>
      <c r="Y200" s="2198"/>
      <c r="Z200" s="2329"/>
      <c r="AA200" s="2329"/>
      <c r="AB200" s="2329"/>
      <c r="AC200" s="2329"/>
      <c r="AD200" s="2330"/>
      <c r="AE200" s="88"/>
      <c r="AF200" s="98" t="s">
        <v>12313</v>
      </c>
      <c r="AG200" s="2560"/>
      <c r="AH200" s="2589"/>
      <c r="AI200" s="1121">
        <f t="shared" si="54"/>
        <v>0</v>
      </c>
      <c r="AJ200" s="2589"/>
      <c r="AK200" s="252">
        <f t="shared" si="53"/>
        <v>0</v>
      </c>
      <c r="AL200" s="252">
        <f t="shared" si="36"/>
        <v>0</v>
      </c>
      <c r="AM200" s="252">
        <f t="shared" si="37"/>
        <v>0</v>
      </c>
      <c r="AN200" s="252">
        <f t="shared" si="38"/>
        <v>0</v>
      </c>
      <c r="AO200" s="252">
        <f t="shared" si="39"/>
        <v>0</v>
      </c>
      <c r="AP200" s="252">
        <f t="shared" si="40"/>
        <v>0</v>
      </c>
      <c r="AQ200" s="252">
        <f t="shared" si="41"/>
        <v>0</v>
      </c>
      <c r="AR200" s="2560"/>
      <c r="AS200" s="252">
        <f t="shared" si="42"/>
        <v>0</v>
      </c>
      <c r="AT200" s="252">
        <f t="shared" si="43"/>
        <v>0</v>
      </c>
      <c r="AU200" s="252">
        <f t="shared" si="44"/>
        <v>0</v>
      </c>
      <c r="AV200" s="252">
        <f t="shared" si="45"/>
        <v>0</v>
      </c>
      <c r="AW200" s="252">
        <f t="shared" si="46"/>
        <v>0</v>
      </c>
      <c r="AX200" s="252">
        <f t="shared" si="47"/>
        <v>0</v>
      </c>
      <c r="AY200" s="252">
        <f t="shared" si="48"/>
        <v>0</v>
      </c>
      <c r="AZ200" s="2560"/>
      <c r="BA200" s="2560"/>
      <c r="BB200" s="252">
        <f t="shared" si="49"/>
        <v>0</v>
      </c>
      <c r="BC200" s="252">
        <f t="shared" si="50"/>
        <v>0</v>
      </c>
      <c r="BD200" s="252">
        <f t="shared" si="51"/>
        <v>0</v>
      </c>
      <c r="BE200" s="252">
        <f t="shared" si="52"/>
        <v>0</v>
      </c>
      <c r="BF200" s="2589"/>
      <c r="BG200" s="1247"/>
      <c r="BH200" s="1247"/>
      <c r="BI200" s="1247"/>
      <c r="BJ200" s="1247"/>
      <c r="BK200" s="1247"/>
      <c r="BL200" s="1247"/>
    </row>
    <row r="201" spans="2:64" ht="15.75" customHeight="1">
      <c r="B201" s="96" t="s">
        <v>12314</v>
      </c>
      <c r="C201" s="97" t="s">
        <v>137</v>
      </c>
      <c r="D201" s="97">
        <v>3</v>
      </c>
      <c r="E201" s="1510"/>
      <c r="F201" s="1510"/>
      <c r="G201" s="1510"/>
      <c r="H201" s="1510"/>
      <c r="I201" s="1510"/>
      <c r="J201" s="1510"/>
      <c r="K201" s="2043"/>
      <c r="L201" s="1977"/>
      <c r="M201" s="2045"/>
      <c r="N201" s="1510"/>
      <c r="O201" s="1510"/>
      <c r="P201" s="1510"/>
      <c r="Q201" s="1510"/>
      <c r="R201" s="1510"/>
      <c r="S201" s="2043"/>
      <c r="T201" s="1974"/>
      <c r="U201" s="1976" t="s">
        <v>12094</v>
      </c>
      <c r="V201" s="1510"/>
      <c r="W201" s="1510"/>
      <c r="X201" s="1510"/>
      <c r="Y201" s="2198"/>
      <c r="Z201" s="2329"/>
      <c r="AA201" s="2329"/>
      <c r="AB201" s="2329"/>
      <c r="AC201" s="2329"/>
      <c r="AD201" s="2330"/>
      <c r="AE201" s="88"/>
      <c r="AF201" s="98" t="s">
        <v>12315</v>
      </c>
      <c r="AG201" s="2560"/>
      <c r="AH201" s="2589"/>
      <c r="AI201" s="1121">
        <f t="shared" si="54"/>
        <v>0</v>
      </c>
      <c r="AJ201" s="2589"/>
      <c r="AK201" s="252">
        <f t="shared" si="53"/>
        <v>0</v>
      </c>
      <c r="AL201" s="252">
        <f t="shared" ref="AL201:AL208" si="55" xml:space="preserve"> IF(SUM($E201:$K201,$M201:$S201,$V201:$AD201)&gt;0,IF( ISNUMBER(F201 ), 0, 1 ),0)</f>
        <v>0</v>
      </c>
      <c r="AM201" s="252">
        <f t="shared" ref="AM201:AM208" si="56" xml:space="preserve"> IF(SUM($E201:$K201,$M201:$S201,$V201:$AD201)&gt;0,IF( ISNUMBER(G201 ), 0, 1 ),0)</f>
        <v>0</v>
      </c>
      <c r="AN201" s="252">
        <f t="shared" ref="AN201:AN208" si="57" xml:space="preserve"> IF(SUM($E201:$K201,$M201:$S201,$V201:$AD201)&gt;0,IF( ISNUMBER(H201 ), 0, 1 ),0)</f>
        <v>0</v>
      </c>
      <c r="AO201" s="252">
        <f t="shared" ref="AO201:AO208" si="58" xml:space="preserve"> IF(SUM($E201:$K201,$M201:$S201,$V201:$AD201)&gt;0,IF( ISNUMBER(I201 ), 0, 1 ),0)</f>
        <v>0</v>
      </c>
      <c r="AP201" s="252">
        <f t="shared" ref="AP201:AP208" si="59" xml:space="preserve"> IF(SUM($E201:$K201,$M201:$S201,$V201:$AD201)&gt;0,IF( ISNUMBER(J201 ), 0, 1 ),0)</f>
        <v>0</v>
      </c>
      <c r="AQ201" s="252">
        <f t="shared" ref="AQ201:AQ208" si="60" xml:space="preserve"> IF(SUM($E201:$K201,$M201:$S201,$V201:$AD201)&gt;0,IF( ISNUMBER(K201 ), 0, 1 ),0)</f>
        <v>0</v>
      </c>
      <c r="AR201" s="2560"/>
      <c r="AS201" s="252">
        <f t="shared" ref="AS201:AS208" si="61" xml:space="preserve"> IF(SUM($E201:$K201,$M201:$S201,$V201:$AD201)&gt;0,IF( ISNUMBER(M201 ), 0, 1 ),0)</f>
        <v>0</v>
      </c>
      <c r="AT201" s="252">
        <f t="shared" ref="AT201:AT208" si="62" xml:space="preserve"> IF(SUM($E201:$K201,$M201:$S201,$V201:$AD201)&gt;0,IF( ISNUMBER(N201 ), 0, 1 ),0)</f>
        <v>0</v>
      </c>
      <c r="AU201" s="252">
        <f t="shared" ref="AU201:AU208" si="63" xml:space="preserve"> IF(SUM($E201:$K201,$M201:$S201,$V201:$AD201)&gt;0,IF( ISNUMBER(O201 ), 0, 1 ),0)</f>
        <v>0</v>
      </c>
      <c r="AV201" s="252">
        <f t="shared" ref="AV201:AV208" si="64" xml:space="preserve"> IF(SUM($E201:$K201,$M201:$S201,$V201:$AD201)&gt;0,IF( ISNUMBER(P201 ), 0, 1 ),0)</f>
        <v>0</v>
      </c>
      <c r="AW201" s="252">
        <f t="shared" ref="AW201:AW208" si="65" xml:space="preserve"> IF(SUM($E201:$K201,$M201:$S201,$V201:$AD201)&gt;0,IF( ISNUMBER(Q201 ), 0, 1 ),0)</f>
        <v>0</v>
      </c>
      <c r="AX201" s="252">
        <f t="shared" ref="AX201:AX208" si="66" xml:space="preserve"> IF(SUM($E201:$K201,$M201:$S201,$V201:$AD201)&gt;0,IF( ISNUMBER(R201 ), 0, 1 ),0)</f>
        <v>0</v>
      </c>
      <c r="AY201" s="252">
        <f t="shared" ref="AY201:AY208" si="67" xml:space="preserve"> IF(SUM($E201:$K201,$M201:$S201,$V201:$AD201)&gt;0,IF( ISNUMBER(S201 ), 0, 1 ),0)</f>
        <v>0</v>
      </c>
      <c r="AZ201" s="2560"/>
      <c r="BA201" s="2560"/>
      <c r="BB201" s="252">
        <f t="shared" ref="BB201:BB208" si="68" xml:space="preserve"> IF(SUM($E201:$K201,$M201:$S201,$V201:$AD201)&gt;0,IF( ISNUMBER(V201 ), 0, 1 ),0)</f>
        <v>0</v>
      </c>
      <c r="BC201" s="252">
        <f t="shared" ref="BC201:BC208" si="69" xml:space="preserve"> IF(SUM($E201:$K201,$M201:$S201,$V201:$AD201)&gt;0,IF( ISNUMBER(W201 ), 0, 1 ),0)</f>
        <v>0</v>
      </c>
      <c r="BD201" s="252">
        <f t="shared" ref="BD201:BD208" si="70" xml:space="preserve"> IF(SUM($E201:$K201,$M201:$S201,$V201:$AD201)&gt;0,IF( ISNUMBER(X201 ), 0, 1 ),0)</f>
        <v>0</v>
      </c>
      <c r="BE201" s="252">
        <f t="shared" ref="BE201:BE208" si="71" xml:space="preserve"> IF(SUM($E201:$K201,$M201:$S201,$V201:$AD201)&gt;0,IF( ISNUMBER(AD201 ), 0, 1 ),0)</f>
        <v>0</v>
      </c>
      <c r="BF201" s="2589"/>
      <c r="BG201" s="1247"/>
      <c r="BH201" s="1247"/>
      <c r="BI201" s="1247"/>
      <c r="BJ201" s="1247"/>
      <c r="BK201" s="1247"/>
      <c r="BL201" s="1247"/>
    </row>
    <row r="202" spans="2:64" ht="15.75" customHeight="1">
      <c r="B202" s="96" t="s">
        <v>12316</v>
      </c>
      <c r="C202" s="97" t="s">
        <v>137</v>
      </c>
      <c r="D202" s="97">
        <v>3</v>
      </c>
      <c r="E202" s="1510"/>
      <c r="F202" s="1510"/>
      <c r="G202" s="1510"/>
      <c r="H202" s="1510"/>
      <c r="I202" s="1510"/>
      <c r="J202" s="1510"/>
      <c r="K202" s="2043"/>
      <c r="L202" s="1977"/>
      <c r="M202" s="2045"/>
      <c r="N202" s="1510"/>
      <c r="O202" s="1510"/>
      <c r="P202" s="1510"/>
      <c r="Q202" s="1510"/>
      <c r="R202" s="1510"/>
      <c r="S202" s="2043"/>
      <c r="T202" s="1974"/>
      <c r="U202" s="1976" t="s">
        <v>12094</v>
      </c>
      <c r="V202" s="1510"/>
      <c r="W202" s="1510"/>
      <c r="X202" s="1510"/>
      <c r="Y202" s="2198"/>
      <c r="Z202" s="2329"/>
      <c r="AA202" s="2329"/>
      <c r="AB202" s="2329"/>
      <c r="AC202" s="2329"/>
      <c r="AD202" s="2330"/>
      <c r="AE202" s="88"/>
      <c r="AF202" s="98" t="s">
        <v>12317</v>
      </c>
      <c r="AG202" s="2560"/>
      <c r="AH202" s="2589"/>
      <c r="AI202" s="1121">
        <f t="shared" ref="AI202:AI208" si="72">IF( SUM( AK202:BE202 ) = 0, 0, $AK$5 )</f>
        <v>0</v>
      </c>
      <c r="AJ202" s="2589"/>
      <c r="AK202" s="252">
        <f t="shared" ref="AK202:AK208" si="73" xml:space="preserve"> IF(SUM($E202:$K202,$M202:$S202,$V202:$AD202)&gt;0,IF( ISNUMBER(E202 ), 0, 1 ),0)</f>
        <v>0</v>
      </c>
      <c r="AL202" s="252">
        <f t="shared" si="55"/>
        <v>0</v>
      </c>
      <c r="AM202" s="252">
        <f t="shared" si="56"/>
        <v>0</v>
      </c>
      <c r="AN202" s="252">
        <f t="shared" si="57"/>
        <v>0</v>
      </c>
      <c r="AO202" s="252">
        <f t="shared" si="58"/>
        <v>0</v>
      </c>
      <c r="AP202" s="252">
        <f t="shared" si="59"/>
        <v>0</v>
      </c>
      <c r="AQ202" s="252">
        <f t="shared" si="60"/>
        <v>0</v>
      </c>
      <c r="AR202" s="2560"/>
      <c r="AS202" s="252">
        <f t="shared" si="61"/>
        <v>0</v>
      </c>
      <c r="AT202" s="252">
        <f t="shared" si="62"/>
        <v>0</v>
      </c>
      <c r="AU202" s="252">
        <f t="shared" si="63"/>
        <v>0</v>
      </c>
      <c r="AV202" s="252">
        <f t="shared" si="64"/>
        <v>0</v>
      </c>
      <c r="AW202" s="252">
        <f t="shared" si="65"/>
        <v>0</v>
      </c>
      <c r="AX202" s="252">
        <f t="shared" si="66"/>
        <v>0</v>
      </c>
      <c r="AY202" s="252">
        <f t="shared" si="67"/>
        <v>0</v>
      </c>
      <c r="AZ202" s="2560"/>
      <c r="BA202" s="2560"/>
      <c r="BB202" s="252">
        <f t="shared" si="68"/>
        <v>0</v>
      </c>
      <c r="BC202" s="252">
        <f t="shared" si="69"/>
        <v>0</v>
      </c>
      <c r="BD202" s="252">
        <f t="shared" si="70"/>
        <v>0</v>
      </c>
      <c r="BE202" s="252">
        <f t="shared" si="71"/>
        <v>0</v>
      </c>
      <c r="BF202" s="2589"/>
      <c r="BG202" s="1247"/>
      <c r="BH202" s="1247"/>
      <c r="BI202" s="1247"/>
      <c r="BJ202" s="1247"/>
      <c r="BK202" s="1247"/>
      <c r="BL202" s="1247"/>
    </row>
    <row r="203" spans="2:64" ht="15.75" customHeight="1">
      <c r="B203" s="96" t="s">
        <v>12318</v>
      </c>
      <c r="C203" s="97" t="s">
        <v>137</v>
      </c>
      <c r="D203" s="97">
        <v>3</v>
      </c>
      <c r="E203" s="1510"/>
      <c r="F203" s="1510"/>
      <c r="G203" s="1510"/>
      <c r="H203" s="1510"/>
      <c r="I203" s="1510"/>
      <c r="J203" s="1510"/>
      <c r="K203" s="2043"/>
      <c r="L203" s="1977"/>
      <c r="M203" s="2045"/>
      <c r="N203" s="1510"/>
      <c r="O203" s="1510"/>
      <c r="P203" s="1510"/>
      <c r="Q203" s="1510"/>
      <c r="R203" s="1510"/>
      <c r="S203" s="2043"/>
      <c r="T203" s="1974"/>
      <c r="U203" s="1976" t="s">
        <v>12094</v>
      </c>
      <c r="V203" s="1510"/>
      <c r="W203" s="1510"/>
      <c r="X203" s="1510"/>
      <c r="Y203" s="2198"/>
      <c r="Z203" s="2329"/>
      <c r="AA203" s="2329"/>
      <c r="AB203" s="2329"/>
      <c r="AC203" s="2329"/>
      <c r="AD203" s="2330"/>
      <c r="AE203" s="88"/>
      <c r="AF203" s="98" t="s">
        <v>12319</v>
      </c>
      <c r="AG203" s="2560"/>
      <c r="AH203" s="2589"/>
      <c r="AI203" s="1121">
        <f t="shared" si="72"/>
        <v>0</v>
      </c>
      <c r="AJ203" s="2589"/>
      <c r="AK203" s="252">
        <f t="shared" si="73"/>
        <v>0</v>
      </c>
      <c r="AL203" s="252">
        <f t="shared" si="55"/>
        <v>0</v>
      </c>
      <c r="AM203" s="252">
        <f t="shared" si="56"/>
        <v>0</v>
      </c>
      <c r="AN203" s="252">
        <f t="shared" si="57"/>
        <v>0</v>
      </c>
      <c r="AO203" s="252">
        <f t="shared" si="58"/>
        <v>0</v>
      </c>
      <c r="AP203" s="252">
        <f t="shared" si="59"/>
        <v>0</v>
      </c>
      <c r="AQ203" s="252">
        <f t="shared" si="60"/>
        <v>0</v>
      </c>
      <c r="AR203" s="2560"/>
      <c r="AS203" s="252">
        <f t="shared" si="61"/>
        <v>0</v>
      </c>
      <c r="AT203" s="252">
        <f t="shared" si="62"/>
        <v>0</v>
      </c>
      <c r="AU203" s="252">
        <f t="shared" si="63"/>
        <v>0</v>
      </c>
      <c r="AV203" s="252">
        <f t="shared" si="64"/>
        <v>0</v>
      </c>
      <c r="AW203" s="252">
        <f t="shared" si="65"/>
        <v>0</v>
      </c>
      <c r="AX203" s="252">
        <f t="shared" si="66"/>
        <v>0</v>
      </c>
      <c r="AY203" s="252">
        <f t="shared" si="67"/>
        <v>0</v>
      </c>
      <c r="AZ203" s="2560"/>
      <c r="BA203" s="2560"/>
      <c r="BB203" s="252">
        <f t="shared" si="68"/>
        <v>0</v>
      </c>
      <c r="BC203" s="252">
        <f t="shared" si="69"/>
        <v>0</v>
      </c>
      <c r="BD203" s="252">
        <f t="shared" si="70"/>
        <v>0</v>
      </c>
      <c r="BE203" s="252">
        <f t="shared" si="71"/>
        <v>0</v>
      </c>
      <c r="BF203" s="2589"/>
      <c r="BG203" s="1247"/>
      <c r="BH203" s="1247"/>
      <c r="BI203" s="1247"/>
      <c r="BJ203" s="1247"/>
      <c r="BK203" s="1247"/>
      <c r="BL203" s="1247"/>
    </row>
    <row r="204" spans="2:64" ht="15.75" customHeight="1">
      <c r="B204" s="96" t="s">
        <v>12320</v>
      </c>
      <c r="C204" s="97" t="s">
        <v>137</v>
      </c>
      <c r="D204" s="97">
        <v>3</v>
      </c>
      <c r="E204" s="1510"/>
      <c r="F204" s="1510"/>
      <c r="G204" s="1510"/>
      <c r="H204" s="1510"/>
      <c r="I204" s="1510"/>
      <c r="J204" s="1510"/>
      <c r="K204" s="2043"/>
      <c r="L204" s="1977"/>
      <c r="M204" s="2045"/>
      <c r="N204" s="1510"/>
      <c r="O204" s="1510"/>
      <c r="P204" s="1510"/>
      <c r="Q204" s="1510"/>
      <c r="R204" s="1510"/>
      <c r="S204" s="2043"/>
      <c r="T204" s="1974"/>
      <c r="U204" s="1976" t="s">
        <v>12094</v>
      </c>
      <c r="V204" s="1510"/>
      <c r="W204" s="1510"/>
      <c r="X204" s="1510"/>
      <c r="Y204" s="2198"/>
      <c r="Z204" s="2329"/>
      <c r="AA204" s="2329"/>
      <c r="AB204" s="2329"/>
      <c r="AC204" s="2329"/>
      <c r="AD204" s="2330"/>
      <c r="AE204" s="88"/>
      <c r="AF204" s="98" t="s">
        <v>12321</v>
      </c>
      <c r="AG204" s="2560"/>
      <c r="AH204" s="2589"/>
      <c r="AI204" s="1121">
        <f t="shared" si="72"/>
        <v>0</v>
      </c>
      <c r="AJ204" s="2589"/>
      <c r="AK204" s="252">
        <f t="shared" si="73"/>
        <v>0</v>
      </c>
      <c r="AL204" s="252">
        <f t="shared" si="55"/>
        <v>0</v>
      </c>
      <c r="AM204" s="252">
        <f t="shared" si="56"/>
        <v>0</v>
      </c>
      <c r="AN204" s="252">
        <f t="shared" si="57"/>
        <v>0</v>
      </c>
      <c r="AO204" s="252">
        <f t="shared" si="58"/>
        <v>0</v>
      </c>
      <c r="AP204" s="252">
        <f t="shared" si="59"/>
        <v>0</v>
      </c>
      <c r="AQ204" s="252">
        <f t="shared" si="60"/>
        <v>0</v>
      </c>
      <c r="AR204" s="2560"/>
      <c r="AS204" s="252">
        <f t="shared" si="61"/>
        <v>0</v>
      </c>
      <c r="AT204" s="252">
        <f t="shared" si="62"/>
        <v>0</v>
      </c>
      <c r="AU204" s="252">
        <f t="shared" si="63"/>
        <v>0</v>
      </c>
      <c r="AV204" s="252">
        <f t="shared" si="64"/>
        <v>0</v>
      </c>
      <c r="AW204" s="252">
        <f t="shared" si="65"/>
        <v>0</v>
      </c>
      <c r="AX204" s="252">
        <f t="shared" si="66"/>
        <v>0</v>
      </c>
      <c r="AY204" s="252">
        <f t="shared" si="67"/>
        <v>0</v>
      </c>
      <c r="AZ204" s="2560"/>
      <c r="BA204" s="2560"/>
      <c r="BB204" s="252">
        <f t="shared" si="68"/>
        <v>0</v>
      </c>
      <c r="BC204" s="252">
        <f t="shared" si="69"/>
        <v>0</v>
      </c>
      <c r="BD204" s="252">
        <f t="shared" si="70"/>
        <v>0</v>
      </c>
      <c r="BE204" s="252">
        <f t="shared" si="71"/>
        <v>0</v>
      </c>
      <c r="BF204" s="2589"/>
      <c r="BG204" s="1247"/>
      <c r="BH204" s="1247"/>
      <c r="BI204" s="1247"/>
      <c r="BJ204" s="1247"/>
      <c r="BK204" s="1247"/>
      <c r="BL204" s="1247"/>
    </row>
    <row r="205" spans="2:64" ht="15.75" customHeight="1">
      <c r="B205" s="96" t="s">
        <v>12322</v>
      </c>
      <c r="C205" s="97" t="s">
        <v>137</v>
      </c>
      <c r="D205" s="97">
        <v>3</v>
      </c>
      <c r="E205" s="1510"/>
      <c r="F205" s="1510"/>
      <c r="G205" s="1510"/>
      <c r="H205" s="1510"/>
      <c r="I205" s="1510"/>
      <c r="J205" s="1510"/>
      <c r="K205" s="2043"/>
      <c r="L205" s="1977"/>
      <c r="M205" s="2045"/>
      <c r="N205" s="1510"/>
      <c r="O205" s="1510"/>
      <c r="P205" s="1510"/>
      <c r="Q205" s="1510"/>
      <c r="R205" s="1510"/>
      <c r="S205" s="2043"/>
      <c r="T205" s="1974"/>
      <c r="U205" s="1976" t="s">
        <v>12094</v>
      </c>
      <c r="V205" s="1510"/>
      <c r="W205" s="1510"/>
      <c r="X205" s="1510"/>
      <c r="Y205" s="2198"/>
      <c r="Z205" s="2329"/>
      <c r="AA205" s="2329"/>
      <c r="AB205" s="2329"/>
      <c r="AC205" s="2329"/>
      <c r="AD205" s="2330"/>
      <c r="AE205" s="88"/>
      <c r="AF205" s="98" t="s">
        <v>12323</v>
      </c>
      <c r="AG205" s="2560"/>
      <c r="AH205" s="2589"/>
      <c r="AI205" s="1121">
        <f t="shared" si="72"/>
        <v>0</v>
      </c>
      <c r="AJ205" s="2589"/>
      <c r="AK205" s="252">
        <f t="shared" si="73"/>
        <v>0</v>
      </c>
      <c r="AL205" s="252">
        <f t="shared" si="55"/>
        <v>0</v>
      </c>
      <c r="AM205" s="252">
        <f t="shared" si="56"/>
        <v>0</v>
      </c>
      <c r="AN205" s="252">
        <f t="shared" si="57"/>
        <v>0</v>
      </c>
      <c r="AO205" s="252">
        <f t="shared" si="58"/>
        <v>0</v>
      </c>
      <c r="AP205" s="252">
        <f t="shared" si="59"/>
        <v>0</v>
      </c>
      <c r="AQ205" s="252">
        <f t="shared" si="60"/>
        <v>0</v>
      </c>
      <c r="AR205" s="2560"/>
      <c r="AS205" s="252">
        <f t="shared" si="61"/>
        <v>0</v>
      </c>
      <c r="AT205" s="252">
        <f t="shared" si="62"/>
        <v>0</v>
      </c>
      <c r="AU205" s="252">
        <f t="shared" si="63"/>
        <v>0</v>
      </c>
      <c r="AV205" s="252">
        <f t="shared" si="64"/>
        <v>0</v>
      </c>
      <c r="AW205" s="252">
        <f t="shared" si="65"/>
        <v>0</v>
      </c>
      <c r="AX205" s="252">
        <f t="shared" si="66"/>
        <v>0</v>
      </c>
      <c r="AY205" s="252">
        <f t="shared" si="67"/>
        <v>0</v>
      </c>
      <c r="AZ205" s="2560"/>
      <c r="BA205" s="2560"/>
      <c r="BB205" s="252">
        <f t="shared" si="68"/>
        <v>0</v>
      </c>
      <c r="BC205" s="252">
        <f t="shared" si="69"/>
        <v>0</v>
      </c>
      <c r="BD205" s="252">
        <f t="shared" si="70"/>
        <v>0</v>
      </c>
      <c r="BE205" s="252">
        <f t="shared" si="71"/>
        <v>0</v>
      </c>
      <c r="BF205" s="2589"/>
      <c r="BG205" s="1247"/>
      <c r="BH205" s="1247"/>
      <c r="BI205" s="1247"/>
      <c r="BJ205" s="1247"/>
      <c r="BK205" s="1247"/>
      <c r="BL205" s="1247"/>
    </row>
    <row r="206" spans="2:64" ht="15.75" customHeight="1">
      <c r="B206" s="96" t="s">
        <v>12324</v>
      </c>
      <c r="C206" s="97" t="s">
        <v>137</v>
      </c>
      <c r="D206" s="97">
        <v>3</v>
      </c>
      <c r="E206" s="1510"/>
      <c r="F206" s="1510"/>
      <c r="G206" s="1510"/>
      <c r="H206" s="1510"/>
      <c r="I206" s="1510"/>
      <c r="J206" s="1510"/>
      <c r="K206" s="2043"/>
      <c r="L206" s="1977"/>
      <c r="M206" s="2045"/>
      <c r="N206" s="1510"/>
      <c r="O206" s="1510"/>
      <c r="P206" s="1510"/>
      <c r="Q206" s="1510"/>
      <c r="R206" s="1510"/>
      <c r="S206" s="2043"/>
      <c r="T206" s="1974"/>
      <c r="U206" s="1976" t="s">
        <v>12094</v>
      </c>
      <c r="V206" s="1510"/>
      <c r="W206" s="1510"/>
      <c r="X206" s="1510"/>
      <c r="Y206" s="2198"/>
      <c r="Z206" s="2329"/>
      <c r="AA206" s="2329"/>
      <c r="AB206" s="2329"/>
      <c r="AC206" s="2329"/>
      <c r="AD206" s="2330"/>
      <c r="AE206" s="88"/>
      <c r="AF206" s="98" t="s">
        <v>12325</v>
      </c>
      <c r="AG206" s="2560"/>
      <c r="AH206" s="2589"/>
      <c r="AI206" s="1121">
        <f t="shared" si="72"/>
        <v>0</v>
      </c>
      <c r="AJ206" s="2589"/>
      <c r="AK206" s="252">
        <f t="shared" si="73"/>
        <v>0</v>
      </c>
      <c r="AL206" s="252">
        <f t="shared" si="55"/>
        <v>0</v>
      </c>
      <c r="AM206" s="252">
        <f t="shared" si="56"/>
        <v>0</v>
      </c>
      <c r="AN206" s="252">
        <f t="shared" si="57"/>
        <v>0</v>
      </c>
      <c r="AO206" s="252">
        <f t="shared" si="58"/>
        <v>0</v>
      </c>
      <c r="AP206" s="252">
        <f t="shared" si="59"/>
        <v>0</v>
      </c>
      <c r="AQ206" s="252">
        <f t="shared" si="60"/>
        <v>0</v>
      </c>
      <c r="AR206" s="2560"/>
      <c r="AS206" s="252">
        <f t="shared" si="61"/>
        <v>0</v>
      </c>
      <c r="AT206" s="252">
        <f t="shared" si="62"/>
        <v>0</v>
      </c>
      <c r="AU206" s="252">
        <f t="shared" si="63"/>
        <v>0</v>
      </c>
      <c r="AV206" s="252">
        <f t="shared" si="64"/>
        <v>0</v>
      </c>
      <c r="AW206" s="252">
        <f t="shared" si="65"/>
        <v>0</v>
      </c>
      <c r="AX206" s="252">
        <f t="shared" si="66"/>
        <v>0</v>
      </c>
      <c r="AY206" s="252">
        <f t="shared" si="67"/>
        <v>0</v>
      </c>
      <c r="AZ206" s="2560"/>
      <c r="BA206" s="2560"/>
      <c r="BB206" s="252">
        <f t="shared" si="68"/>
        <v>0</v>
      </c>
      <c r="BC206" s="252">
        <f t="shared" si="69"/>
        <v>0</v>
      </c>
      <c r="BD206" s="252">
        <f t="shared" si="70"/>
        <v>0</v>
      </c>
      <c r="BE206" s="252">
        <f t="shared" si="71"/>
        <v>0</v>
      </c>
      <c r="BF206" s="2589"/>
      <c r="BG206" s="1247"/>
      <c r="BH206" s="1247"/>
      <c r="BI206" s="1247"/>
      <c r="BJ206" s="1247"/>
      <c r="BK206" s="1247"/>
      <c r="BL206" s="1247"/>
    </row>
    <row r="207" spans="2:64" ht="15.75" customHeight="1">
      <c r="B207" s="96" t="s">
        <v>12326</v>
      </c>
      <c r="C207" s="97" t="s">
        <v>137</v>
      </c>
      <c r="D207" s="97">
        <v>3</v>
      </c>
      <c r="E207" s="1510"/>
      <c r="F207" s="1510"/>
      <c r="G207" s="1510"/>
      <c r="H207" s="1510"/>
      <c r="I207" s="1510"/>
      <c r="J207" s="1510"/>
      <c r="K207" s="2043"/>
      <c r="L207" s="1977"/>
      <c r="M207" s="2045"/>
      <c r="N207" s="1510"/>
      <c r="O207" s="1510"/>
      <c r="P207" s="1510"/>
      <c r="Q207" s="1510"/>
      <c r="R207" s="1510"/>
      <c r="S207" s="2043"/>
      <c r="T207" s="1974"/>
      <c r="U207" s="1976" t="s">
        <v>12094</v>
      </c>
      <c r="V207" s="1510"/>
      <c r="W207" s="1510"/>
      <c r="X207" s="1510"/>
      <c r="Y207" s="2198"/>
      <c r="Z207" s="2329"/>
      <c r="AA207" s="2329"/>
      <c r="AB207" s="2329"/>
      <c r="AC207" s="2329"/>
      <c r="AD207" s="2330"/>
      <c r="AE207" s="88"/>
      <c r="AF207" s="98" t="s">
        <v>12327</v>
      </c>
      <c r="AG207" s="2560"/>
      <c r="AH207" s="2589"/>
      <c r="AI207" s="1121">
        <f t="shared" si="72"/>
        <v>0</v>
      </c>
      <c r="AJ207" s="2589"/>
      <c r="AK207" s="252">
        <f t="shared" si="73"/>
        <v>0</v>
      </c>
      <c r="AL207" s="252">
        <f t="shared" si="55"/>
        <v>0</v>
      </c>
      <c r="AM207" s="252">
        <f t="shared" si="56"/>
        <v>0</v>
      </c>
      <c r="AN207" s="252">
        <f t="shared" si="57"/>
        <v>0</v>
      </c>
      <c r="AO207" s="252">
        <f t="shared" si="58"/>
        <v>0</v>
      </c>
      <c r="AP207" s="252">
        <f t="shared" si="59"/>
        <v>0</v>
      </c>
      <c r="AQ207" s="252">
        <f t="shared" si="60"/>
        <v>0</v>
      </c>
      <c r="AR207" s="2560"/>
      <c r="AS207" s="252">
        <f t="shared" si="61"/>
        <v>0</v>
      </c>
      <c r="AT207" s="252">
        <f t="shared" si="62"/>
        <v>0</v>
      </c>
      <c r="AU207" s="252">
        <f t="shared" si="63"/>
        <v>0</v>
      </c>
      <c r="AV207" s="252">
        <f t="shared" si="64"/>
        <v>0</v>
      </c>
      <c r="AW207" s="252">
        <f t="shared" si="65"/>
        <v>0</v>
      </c>
      <c r="AX207" s="252">
        <f t="shared" si="66"/>
        <v>0</v>
      </c>
      <c r="AY207" s="252">
        <f t="shared" si="67"/>
        <v>0</v>
      </c>
      <c r="AZ207" s="2560"/>
      <c r="BA207" s="2560"/>
      <c r="BB207" s="252">
        <f t="shared" si="68"/>
        <v>0</v>
      </c>
      <c r="BC207" s="252">
        <f t="shared" si="69"/>
        <v>0</v>
      </c>
      <c r="BD207" s="252">
        <f t="shared" si="70"/>
        <v>0</v>
      </c>
      <c r="BE207" s="252">
        <f t="shared" si="71"/>
        <v>0</v>
      </c>
      <c r="BF207" s="2589"/>
      <c r="BG207" s="1247"/>
      <c r="BH207" s="1247"/>
      <c r="BI207" s="1247"/>
      <c r="BJ207" s="1247"/>
      <c r="BK207" s="1247"/>
      <c r="BL207" s="1247"/>
    </row>
    <row r="208" spans="2:64" ht="15.75" customHeight="1" thickBot="1">
      <c r="B208" s="96" t="s">
        <v>12328</v>
      </c>
      <c r="C208" s="97" t="s">
        <v>137</v>
      </c>
      <c r="D208" s="97">
        <v>3</v>
      </c>
      <c r="E208" s="1510"/>
      <c r="F208" s="1510"/>
      <c r="G208" s="1510"/>
      <c r="H208" s="1510"/>
      <c r="I208" s="1510"/>
      <c r="J208" s="1510"/>
      <c r="K208" s="2043"/>
      <c r="L208" s="1977"/>
      <c r="M208" s="2045"/>
      <c r="N208" s="1510"/>
      <c r="O208" s="1510"/>
      <c r="P208" s="1510"/>
      <c r="Q208" s="1510"/>
      <c r="R208" s="1510"/>
      <c r="S208" s="2043"/>
      <c r="T208" s="1974"/>
      <c r="U208" s="1978" t="s">
        <v>12094</v>
      </c>
      <c r="V208" s="1512"/>
      <c r="W208" s="1512"/>
      <c r="X208" s="1512"/>
      <c r="Y208" s="2199"/>
      <c r="Z208" s="2331"/>
      <c r="AA208" s="2331"/>
      <c r="AB208" s="2331"/>
      <c r="AC208" s="2331"/>
      <c r="AD208" s="2332"/>
      <c r="AE208" s="88"/>
      <c r="AF208" s="98" t="s">
        <v>12329</v>
      </c>
      <c r="AG208" s="2560"/>
      <c r="AH208" s="2589"/>
      <c r="AI208" s="1121">
        <f t="shared" si="72"/>
        <v>0</v>
      </c>
      <c r="AJ208" s="2589"/>
      <c r="AK208" s="252">
        <f t="shared" si="73"/>
        <v>0</v>
      </c>
      <c r="AL208" s="252">
        <f t="shared" si="55"/>
        <v>0</v>
      </c>
      <c r="AM208" s="252">
        <f t="shared" si="56"/>
        <v>0</v>
      </c>
      <c r="AN208" s="252">
        <f t="shared" si="57"/>
        <v>0</v>
      </c>
      <c r="AO208" s="252">
        <f t="shared" si="58"/>
        <v>0</v>
      </c>
      <c r="AP208" s="252">
        <f t="shared" si="59"/>
        <v>0</v>
      </c>
      <c r="AQ208" s="252">
        <f t="shared" si="60"/>
        <v>0</v>
      </c>
      <c r="AR208" s="2560"/>
      <c r="AS208" s="252">
        <f t="shared" si="61"/>
        <v>0</v>
      </c>
      <c r="AT208" s="252">
        <f t="shared" si="62"/>
        <v>0</v>
      </c>
      <c r="AU208" s="252">
        <f t="shared" si="63"/>
        <v>0</v>
      </c>
      <c r="AV208" s="252">
        <f t="shared" si="64"/>
        <v>0</v>
      </c>
      <c r="AW208" s="252">
        <f t="shared" si="65"/>
        <v>0</v>
      </c>
      <c r="AX208" s="252">
        <f t="shared" si="66"/>
        <v>0</v>
      </c>
      <c r="AY208" s="252">
        <f t="shared" si="67"/>
        <v>0</v>
      </c>
      <c r="AZ208" s="2560"/>
      <c r="BA208" s="2560"/>
      <c r="BB208" s="252">
        <f t="shared" si="68"/>
        <v>0</v>
      </c>
      <c r="BC208" s="252">
        <f t="shared" si="69"/>
        <v>0</v>
      </c>
      <c r="BD208" s="252">
        <f t="shared" si="70"/>
        <v>0</v>
      </c>
      <c r="BE208" s="252">
        <f t="shared" si="71"/>
        <v>0</v>
      </c>
      <c r="BF208" s="2589"/>
      <c r="BG208" s="1247"/>
      <c r="BH208" s="1247"/>
      <c r="BI208" s="1247"/>
      <c r="BJ208" s="1247"/>
      <c r="BK208" s="1247"/>
      <c r="BL208" s="1247"/>
    </row>
    <row r="209" spans="2:64" ht="15.75" customHeight="1" thickTop="1" thickBot="1">
      <c r="B209" s="100" t="s">
        <v>2112</v>
      </c>
      <c r="C209" s="101" t="s">
        <v>137</v>
      </c>
      <c r="D209" s="101">
        <v>3</v>
      </c>
      <c r="E209" s="1521">
        <f>IFERROR(SUM(E9:E208),0)</f>
        <v>0.27000000000000013</v>
      </c>
      <c r="F209" s="1521">
        <f t="shared" ref="F209:K209" si="74">IFERROR(SUM(F9:F208),0)</f>
        <v>13.716000000000001</v>
      </c>
      <c r="G209" s="1521">
        <f t="shared" si="74"/>
        <v>45.735000000000014</v>
      </c>
      <c r="H209" s="1521">
        <f t="shared" si="74"/>
        <v>83.395999999999987</v>
      </c>
      <c r="I209" s="1521">
        <f t="shared" si="74"/>
        <v>202.59399999999994</v>
      </c>
      <c r="J209" s="1521">
        <f t="shared" si="74"/>
        <v>141.32699999999991</v>
      </c>
      <c r="K209" s="1513">
        <f t="shared" si="74"/>
        <v>0</v>
      </c>
      <c r="L209" s="85"/>
      <c r="M209" s="2046">
        <f t="shared" ref="M209:S209" si="75">IFERROR(SUM(M9:M208),0)</f>
        <v>0</v>
      </c>
      <c r="N209" s="1521">
        <f t="shared" si="75"/>
        <v>2.8000000000000001E-2</v>
      </c>
      <c r="O209" s="1521">
        <f t="shared" si="75"/>
        <v>0.20800000000000002</v>
      </c>
      <c r="P209" s="1521">
        <f t="shared" si="75"/>
        <v>0.35399999999999998</v>
      </c>
      <c r="Q209" s="1521">
        <f t="shared" si="75"/>
        <v>0.35399999999999998</v>
      </c>
      <c r="R209" s="1521">
        <f t="shared" si="75"/>
        <v>11.078499999999996</v>
      </c>
      <c r="S209" s="1513">
        <f t="shared" si="75"/>
        <v>21.80299999999999</v>
      </c>
      <c r="T209" s="88"/>
      <c r="U209" s="88"/>
      <c r="V209" s="88"/>
      <c r="W209" s="88"/>
      <c r="X209" s="88"/>
      <c r="Y209" s="88"/>
      <c r="Z209" s="88"/>
      <c r="AA209" s="88"/>
      <c r="AB209" s="88"/>
      <c r="AC209" s="88"/>
      <c r="AD209" s="88"/>
      <c r="AE209" s="88"/>
      <c r="AF209" s="102" t="s">
        <v>12330</v>
      </c>
      <c r="AG209" s="2560"/>
      <c r="AH209" s="2589"/>
      <c r="AI209" s="2560"/>
      <c r="AJ209" s="2589"/>
      <c r="AK209" s="2560"/>
      <c r="AL209" s="2560"/>
      <c r="AM209" s="2560"/>
      <c r="AN209" s="2560"/>
      <c r="AO209" s="2560"/>
      <c r="AP209" s="2560"/>
      <c r="AQ209" s="2560"/>
      <c r="AR209" s="2560"/>
      <c r="AS209" s="2560"/>
      <c r="AT209" s="2560"/>
      <c r="AU209" s="2560"/>
      <c r="AV209" s="2560"/>
      <c r="AW209" s="2560"/>
      <c r="AX209" s="2560"/>
      <c r="AY209" s="2560"/>
      <c r="AZ209" s="2560"/>
      <c r="BA209" s="2560"/>
      <c r="BB209" s="2560"/>
      <c r="BC209" s="2560"/>
      <c r="BD209" s="2560"/>
      <c r="BE209" s="2560"/>
      <c r="BF209" s="2589"/>
      <c r="BG209" s="1247"/>
      <c r="BH209" s="1247"/>
      <c r="BI209" s="1247"/>
      <c r="BJ209" s="1247"/>
      <c r="BK209" s="1247"/>
      <c r="BL209" s="1247"/>
    </row>
    <row r="210" spans="2:64" ht="16" thickTop="1">
      <c r="B210" s="322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245"/>
      <c r="N210" s="1245"/>
      <c r="O210" s="1245"/>
      <c r="P210" s="1245"/>
      <c r="Q210" s="1245"/>
      <c r="R210" s="1245"/>
      <c r="S210" s="1245"/>
      <c r="T210" s="2890"/>
      <c r="U210" s="2890"/>
      <c r="V210" s="1245"/>
      <c r="W210" s="1245"/>
      <c r="X210" s="1245"/>
      <c r="Y210" s="1245"/>
      <c r="Z210" s="1245"/>
      <c r="AA210" s="1245"/>
      <c r="AB210" s="1245"/>
      <c r="AC210" s="1245"/>
      <c r="AD210" s="1245"/>
      <c r="AE210" s="2890"/>
      <c r="AF210" s="2890"/>
      <c r="AG210" s="2560"/>
      <c r="AH210" s="2560"/>
      <c r="AI210" s="2560"/>
      <c r="AJ210" s="2560"/>
      <c r="AK210" s="2560"/>
      <c r="AL210" s="2560"/>
      <c r="AM210" s="2560"/>
      <c r="AN210" s="2560"/>
      <c r="AO210" s="2560"/>
      <c r="AP210" s="2560"/>
      <c r="AQ210" s="2560"/>
      <c r="AR210" s="2560"/>
      <c r="AS210" s="2560"/>
      <c r="AT210" s="2560"/>
      <c r="AU210" s="2560"/>
      <c r="AV210" s="2560"/>
      <c r="AW210" s="2560"/>
      <c r="AX210" s="2560"/>
      <c r="AY210" s="2560"/>
      <c r="AZ210" s="2560"/>
      <c r="BA210" s="2560"/>
      <c r="BB210" s="2560"/>
      <c r="BC210" s="2560"/>
      <c r="BD210" s="2560"/>
      <c r="BE210" s="2560"/>
      <c r="BF210" s="2560"/>
      <c r="BG210" s="1245"/>
      <c r="BH210" s="1245"/>
      <c r="BI210" s="1245"/>
      <c r="BJ210" s="1245"/>
      <c r="BK210" s="1245"/>
      <c r="BL210" s="1245"/>
    </row>
    <row r="211" spans="2:64" ht="15.5">
      <c r="B211" s="322"/>
      <c r="C211" s="2560"/>
      <c r="D211" s="2560"/>
      <c r="E211" s="2560"/>
      <c r="F211" s="2560"/>
      <c r="G211" s="2560"/>
      <c r="H211" s="2560"/>
      <c r="I211" s="2560"/>
      <c r="J211" s="2560"/>
      <c r="K211" s="2560"/>
      <c r="L211" s="2560"/>
      <c r="M211" s="2560"/>
      <c r="N211" s="2560"/>
      <c r="O211" s="2560"/>
      <c r="P211" s="2560"/>
      <c r="Q211" s="2560"/>
      <c r="R211" s="2560"/>
      <c r="S211" s="2560"/>
      <c r="T211" s="2560"/>
      <c r="U211" s="2560"/>
      <c r="V211" s="2560"/>
      <c r="W211" s="2560"/>
      <c r="X211" s="2560"/>
      <c r="Y211" s="2560"/>
      <c r="Z211" s="2560"/>
      <c r="AA211" s="2560"/>
      <c r="AB211" s="2560"/>
      <c r="AC211" s="2560"/>
      <c r="AD211" s="2560"/>
      <c r="AE211" s="2560"/>
      <c r="AF211" s="2560"/>
      <c r="AG211" s="2560"/>
      <c r="AH211" s="2560"/>
      <c r="AI211" s="2560"/>
      <c r="AJ211" s="2560"/>
      <c r="AK211" s="2560"/>
      <c r="AL211" s="2560"/>
      <c r="AM211" s="2560"/>
      <c r="AN211" s="2560"/>
      <c r="AO211" s="2560"/>
      <c r="AP211" s="2560"/>
      <c r="AQ211" s="2560"/>
      <c r="AR211" s="2560"/>
      <c r="AS211" s="2560"/>
      <c r="AT211" s="2560"/>
      <c r="AU211" s="2560"/>
      <c r="AV211" s="2560"/>
      <c r="AW211" s="2560"/>
      <c r="AX211" s="2560"/>
      <c r="AY211" s="2560"/>
      <c r="AZ211" s="2560"/>
      <c r="BA211" s="2560"/>
      <c r="BB211" s="2560"/>
      <c r="BC211" s="2560"/>
      <c r="BD211" s="2560"/>
      <c r="BE211" s="2560"/>
      <c r="BF211" s="2560"/>
      <c r="BG211" s="2560"/>
      <c r="BH211" s="2560"/>
      <c r="BI211" s="2560"/>
      <c r="BJ211" s="2560"/>
      <c r="BK211" s="2560"/>
      <c r="BL211" s="2560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8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="85" zoomScaleNormal="85" zoomScaleSheetLayoutView="100" workbookViewId="0">
      <selection activeCell="E14" sqref="E14:E16"/>
    </sheetView>
  </sheetViews>
  <sheetFormatPr defaultColWidth="9" defaultRowHeight="14"/>
  <cols>
    <col min="1" max="1" width="1.58203125" style="219" customWidth="1"/>
    <col min="2" max="2" width="85.58203125" style="219" bestFit="1" customWidth="1"/>
    <col min="3" max="3" width="12.08203125" style="219" bestFit="1" customWidth="1"/>
    <col min="4" max="4" width="4.58203125" style="219" bestFit="1" customWidth="1"/>
    <col min="5" max="5" width="12.5" style="219" customWidth="1"/>
    <col min="6" max="6" width="1.58203125" style="219" customWidth="1"/>
    <col min="7" max="7" width="11.58203125" style="219" customWidth="1"/>
    <col min="8" max="8" width="1.58203125" style="219" customWidth="1"/>
    <col min="9" max="9" width="29.5" style="219" customWidth="1"/>
    <col min="10" max="11" width="1.58203125" style="219" customWidth="1"/>
    <col min="12" max="12" width="25" style="219" customWidth="1"/>
    <col min="13" max="13" width="1.58203125" style="219" customWidth="1"/>
    <col min="14" max="14" width="25" style="219" hidden="1" customWidth="1"/>
    <col min="15" max="15" width="1.58203125" style="219" hidden="1" customWidth="1"/>
    <col min="16" max="16" width="1.58203125" style="219" customWidth="1"/>
    <col min="17" max="17" width="90.08203125" style="219" bestFit="1" customWidth="1"/>
    <col min="18" max="18" width="12.5" style="219" customWidth="1"/>
    <col min="19" max="19" width="1.58203125" style="219" customWidth="1"/>
    <col min="20" max="16384" width="9" style="219"/>
  </cols>
  <sheetData>
    <row r="1" spans="1:18" ht="30" customHeight="1">
      <c r="A1" s="2560"/>
      <c r="B1" s="1119" t="s">
        <v>12331</v>
      </c>
      <c r="C1" s="1119"/>
      <c r="D1" s="1119"/>
      <c r="E1" s="1119"/>
      <c r="F1" s="1242"/>
      <c r="G1" s="229"/>
      <c r="H1" s="2560"/>
      <c r="I1" s="2560"/>
      <c r="J1" s="2560"/>
      <c r="K1" s="2589"/>
      <c r="L1" s="2560"/>
      <c r="M1" s="2589"/>
      <c r="N1" s="2560"/>
      <c r="O1" s="2589"/>
      <c r="P1" s="2560"/>
      <c r="Q1" s="1119" t="s">
        <v>1887</v>
      </c>
      <c r="R1" s="1119"/>
    </row>
    <row r="2" spans="1:18" ht="30" customHeight="1">
      <c r="A2" s="2560"/>
      <c r="B2" s="1119" t="str">
        <f>SelectCompany!B4</f>
        <v>Yorkshire Water</v>
      </c>
      <c r="C2" s="491"/>
      <c r="D2" s="491"/>
      <c r="E2" s="491"/>
      <c r="F2" s="490"/>
      <c r="G2" s="229"/>
      <c r="H2" s="2560"/>
      <c r="I2" s="2560"/>
      <c r="J2" s="2560"/>
      <c r="K2" s="2589"/>
      <c r="L2" s="2560"/>
      <c r="M2" s="2589"/>
      <c r="N2" s="2560"/>
      <c r="O2" s="2589"/>
      <c r="P2" s="2560"/>
      <c r="Q2" s="1119"/>
      <c r="R2" s="491"/>
    </row>
    <row r="3" spans="1:18" ht="45.75" customHeight="1">
      <c r="A3" s="2560"/>
      <c r="B3" s="2781" t="s">
        <v>12332</v>
      </c>
      <c r="C3" s="2781"/>
      <c r="D3" s="2781"/>
      <c r="E3" s="2781"/>
      <c r="F3" s="2781"/>
      <c r="G3" s="2781"/>
      <c r="H3" s="2781"/>
      <c r="I3" s="2781"/>
      <c r="J3" s="2560"/>
      <c r="K3" s="2589"/>
      <c r="L3" s="1129" t="s">
        <v>1889</v>
      </c>
      <c r="M3" s="2589"/>
      <c r="N3" s="2560"/>
      <c r="O3" s="2589"/>
      <c r="P3" s="2560"/>
      <c r="Q3" s="2781" t="s">
        <v>12332</v>
      </c>
      <c r="R3" s="2781"/>
    </row>
    <row r="4" spans="1:18" ht="15" customHeight="1" thickBot="1">
      <c r="A4" s="2560"/>
      <c r="B4" s="594"/>
      <c r="C4" s="594"/>
      <c r="D4" s="594"/>
      <c r="E4" s="594"/>
      <c r="F4" s="724"/>
      <c r="G4" s="229"/>
      <c r="H4" s="2560"/>
      <c r="I4" s="2560"/>
      <c r="J4" s="2560"/>
      <c r="K4" s="2589"/>
      <c r="L4" s="2560"/>
      <c r="M4" s="2589"/>
      <c r="N4" s="2603" t="s">
        <v>1890</v>
      </c>
      <c r="O4" s="2589"/>
      <c r="P4" s="2560"/>
      <c r="Q4" s="594"/>
      <c r="R4" s="594"/>
    </row>
    <row r="5" spans="1:18" ht="47.5" thickTop="1" thickBot="1">
      <c r="A5" s="222"/>
      <c r="B5" s="407" t="s">
        <v>1891</v>
      </c>
      <c r="C5" s="408" t="s">
        <v>1892</v>
      </c>
      <c r="D5" s="408" t="s">
        <v>136</v>
      </c>
      <c r="E5" s="409" t="s">
        <v>2112</v>
      </c>
      <c r="F5" s="197"/>
      <c r="G5" s="411" t="s">
        <v>1896</v>
      </c>
      <c r="H5" s="222"/>
      <c r="I5" s="411" t="s">
        <v>1897</v>
      </c>
      <c r="J5" s="222"/>
      <c r="K5" s="2589"/>
      <c r="L5" s="2560"/>
      <c r="M5" s="2589"/>
      <c r="N5" s="236" t="s">
        <v>1898</v>
      </c>
      <c r="O5" s="2589"/>
      <c r="P5" s="2560"/>
      <c r="Q5" s="407" t="s">
        <v>1891</v>
      </c>
      <c r="R5" s="409" t="s">
        <v>2112</v>
      </c>
    </row>
    <row r="6" spans="1:18" ht="15.75" customHeight="1" thickTop="1" thickBot="1">
      <c r="A6" s="222"/>
      <c r="B6" s="322"/>
      <c r="C6" s="83"/>
      <c r="D6" s="83"/>
      <c r="E6" s="768"/>
      <c r="F6" s="197"/>
      <c r="G6" s="229"/>
      <c r="H6" s="222"/>
      <c r="I6" s="222"/>
      <c r="J6" s="222"/>
      <c r="K6" s="2589"/>
      <c r="L6" s="2560"/>
      <c r="M6" s="2589"/>
      <c r="N6" s="2560"/>
      <c r="O6" s="2589"/>
      <c r="P6" s="2560"/>
      <c r="Q6" s="322"/>
      <c r="R6" s="768"/>
    </row>
    <row r="7" spans="1:18" ht="16" thickTop="1">
      <c r="A7" s="222"/>
      <c r="B7" s="413" t="s">
        <v>12333</v>
      </c>
      <c r="C7" s="244" t="s">
        <v>12334</v>
      </c>
      <c r="D7" s="244">
        <v>1</v>
      </c>
      <c r="E7" s="1638">
        <v>144.5</v>
      </c>
      <c r="F7" s="106"/>
      <c r="G7" s="248" t="s">
        <v>12335</v>
      </c>
      <c r="H7" s="222"/>
      <c r="I7" s="1120"/>
      <c r="J7" s="222"/>
      <c r="K7" s="2589"/>
      <c r="L7" s="1121">
        <f>IF( SUM( N7:N7 ) = 0, 0, $N$5 )</f>
        <v>0</v>
      </c>
      <c r="M7" s="2589"/>
      <c r="N7" s="252">
        <f xml:space="preserve"> IF( ISNUMBER(E7 ), 0, 1 )</f>
        <v>0</v>
      </c>
      <c r="O7" s="2589"/>
      <c r="P7" s="2560"/>
      <c r="Q7" s="413" t="s">
        <v>12333</v>
      </c>
      <c r="R7" s="856" t="s">
        <v>12336</v>
      </c>
    </row>
    <row r="8" spans="1:18" ht="18.5">
      <c r="A8" s="222"/>
      <c r="B8" s="422" t="s">
        <v>12337</v>
      </c>
      <c r="C8" s="253" t="s">
        <v>12334</v>
      </c>
      <c r="D8" s="253">
        <v>1</v>
      </c>
      <c r="E8" s="1639">
        <v>0</v>
      </c>
      <c r="F8" s="106"/>
      <c r="G8" s="257" t="s">
        <v>12338</v>
      </c>
      <c r="H8" s="222"/>
      <c r="I8" s="1122"/>
      <c r="J8" s="222"/>
      <c r="K8" s="2589"/>
      <c r="L8" s="1121">
        <f t="shared" ref="L8" si="0">IF( SUM( N8:N8 ) = 0, 0, $N$5 )</f>
        <v>0</v>
      </c>
      <c r="M8" s="2589"/>
      <c r="N8" s="252">
        <f t="shared" ref="N8" si="1" xml:space="preserve"> IF( ISNUMBER(E8 ), 0, 1 )</f>
        <v>0</v>
      </c>
      <c r="O8" s="2589"/>
      <c r="P8" s="2560"/>
      <c r="Q8" s="422" t="s">
        <v>12337</v>
      </c>
      <c r="R8" s="860" t="s">
        <v>12339</v>
      </c>
    </row>
    <row r="9" spans="1:18" ht="15.5">
      <c r="A9" s="222"/>
      <c r="B9" s="422" t="s">
        <v>12340</v>
      </c>
      <c r="C9" s="253" t="s">
        <v>12334</v>
      </c>
      <c r="D9" s="253">
        <v>1</v>
      </c>
      <c r="E9" s="1640">
        <f>IFERROR(E7 + E8, 0)</f>
        <v>144.5</v>
      </c>
      <c r="F9" s="106"/>
      <c r="G9" s="257" t="s">
        <v>12341</v>
      </c>
      <c r="H9" s="222"/>
      <c r="I9" s="1122"/>
      <c r="J9" s="222"/>
      <c r="K9" s="2589"/>
      <c r="L9" s="2560"/>
      <c r="M9" s="2589"/>
      <c r="N9" s="2560"/>
      <c r="O9" s="2589"/>
      <c r="P9" s="2560"/>
      <c r="Q9" s="422" t="s">
        <v>12340</v>
      </c>
      <c r="R9" s="1248" t="s">
        <v>12342</v>
      </c>
    </row>
    <row r="10" spans="1:18" ht="15.75" customHeight="1" thickBot="1">
      <c r="A10" s="222"/>
      <c r="B10" s="425" t="s">
        <v>12343</v>
      </c>
      <c r="C10" s="319" t="s">
        <v>12334</v>
      </c>
      <c r="D10" s="319">
        <v>1</v>
      </c>
      <c r="E10" s="1641">
        <v>6</v>
      </c>
      <c r="F10" s="106"/>
      <c r="G10" s="320" t="s">
        <v>12344</v>
      </c>
      <c r="H10" s="222"/>
      <c r="I10" s="1126"/>
      <c r="J10" s="222"/>
      <c r="K10" s="2589"/>
      <c r="L10" s="1121">
        <f>IF( SUM( N10:N10 ) = 0, 0, $N$5 )</f>
        <v>0</v>
      </c>
      <c r="M10" s="2589"/>
      <c r="N10" s="252">
        <f xml:space="preserve"> IF( ISNUMBER(E10 ), 0, 1 )</f>
        <v>0</v>
      </c>
      <c r="O10" s="2589"/>
      <c r="P10" s="2560"/>
      <c r="Q10" s="425" t="s">
        <v>12343</v>
      </c>
      <c r="R10" s="1156" t="s">
        <v>12345</v>
      </c>
    </row>
    <row r="11" spans="1:18" ht="15.75" customHeight="1" thickTop="1" thickBot="1">
      <c r="A11" s="222"/>
      <c r="B11" s="377"/>
      <c r="C11" s="86"/>
      <c r="D11" s="86"/>
      <c r="E11" s="313"/>
      <c r="F11" s="106"/>
      <c r="G11" s="229"/>
      <c r="H11" s="222"/>
      <c r="I11" s="222"/>
      <c r="J11" s="222"/>
      <c r="K11" s="2589"/>
      <c r="L11" s="2560"/>
      <c r="M11" s="2589"/>
      <c r="N11" s="2560"/>
      <c r="O11" s="2589"/>
      <c r="P11" s="2560"/>
      <c r="Q11" s="377"/>
      <c r="R11" s="313"/>
    </row>
    <row r="12" spans="1:18" ht="15.75" customHeight="1" thickTop="1" thickBot="1">
      <c r="A12" s="222"/>
      <c r="B12" s="431" t="s">
        <v>12346</v>
      </c>
      <c r="C12" s="333" t="s">
        <v>1344</v>
      </c>
      <c r="D12" s="333">
        <v>2</v>
      </c>
      <c r="E12" s="1643">
        <v>70.75</v>
      </c>
      <c r="F12" s="106"/>
      <c r="G12" s="336" t="s">
        <v>12347</v>
      </c>
      <c r="H12" s="222"/>
      <c r="I12" s="1250"/>
      <c r="J12" s="222"/>
      <c r="K12" s="2589"/>
      <c r="L12" s="1121">
        <f>IF( SUM( N12:N12 ) = 0, 0, $N$5 )</f>
        <v>0</v>
      </c>
      <c r="M12" s="2589"/>
      <c r="N12" s="252">
        <f xml:space="preserve"> IF( ISNUMBER(E12 ), 0, 1 )</f>
        <v>0</v>
      </c>
      <c r="O12" s="2589"/>
      <c r="P12" s="2560"/>
      <c r="Q12" s="431" t="s">
        <v>12346</v>
      </c>
      <c r="R12" s="1249" t="s">
        <v>12348</v>
      </c>
    </row>
    <row r="13" spans="1:18" ht="15.75" customHeight="1" thickTop="1" thickBot="1">
      <c r="A13" s="222"/>
      <c r="B13" s="417"/>
      <c r="C13" s="313"/>
      <c r="D13" s="313"/>
      <c r="E13" s="313"/>
      <c r="F13" s="106"/>
      <c r="G13" s="229"/>
      <c r="H13" s="222"/>
      <c r="I13" s="222"/>
      <c r="J13" s="222"/>
      <c r="K13" s="2589"/>
      <c r="L13" s="2560"/>
      <c r="M13" s="2589"/>
      <c r="N13" s="2560"/>
      <c r="O13" s="2589"/>
      <c r="P13" s="2560"/>
      <c r="Q13" s="417"/>
      <c r="R13" s="313"/>
    </row>
    <row r="14" spans="1:18" ht="15.75" customHeight="1" thickTop="1">
      <c r="A14" s="222"/>
      <c r="B14" s="413" t="s">
        <v>12349</v>
      </c>
      <c r="C14" s="244" t="s">
        <v>12334</v>
      </c>
      <c r="D14" s="244">
        <v>1</v>
      </c>
      <c r="E14" s="1638">
        <v>80.099999999999994</v>
      </c>
      <c r="F14" s="106"/>
      <c r="G14" s="248" t="s">
        <v>12350</v>
      </c>
      <c r="H14" s="222"/>
      <c r="I14" s="1120"/>
      <c r="J14" s="222"/>
      <c r="K14" s="2589"/>
      <c r="L14" s="1121">
        <f>IF( SUM( N14:N14 ) = 0, 0, $N$5 )</f>
        <v>0</v>
      </c>
      <c r="M14" s="2589"/>
      <c r="N14" s="252">
        <f t="shared" ref="N14:N15" si="2" xml:space="preserve"> IF( ISNUMBER(E14 ), 0, 1 )</f>
        <v>0</v>
      </c>
      <c r="O14" s="2589"/>
      <c r="P14" s="2560"/>
      <c r="Q14" s="413" t="s">
        <v>12349</v>
      </c>
      <c r="R14" s="856" t="s">
        <v>12351</v>
      </c>
    </row>
    <row r="15" spans="1:18" ht="15.75" customHeight="1">
      <c r="A15" s="222"/>
      <c r="B15" s="422" t="s">
        <v>12352</v>
      </c>
      <c r="C15" s="253" t="s">
        <v>12334</v>
      </c>
      <c r="D15" s="253">
        <v>1</v>
      </c>
      <c r="E15" s="1639">
        <v>0</v>
      </c>
      <c r="F15" s="106"/>
      <c r="G15" s="257" t="s">
        <v>12353</v>
      </c>
      <c r="H15" s="222"/>
      <c r="I15" s="1122"/>
      <c r="J15" s="222"/>
      <c r="K15" s="2589"/>
      <c r="L15" s="1121">
        <f>IF( SUM( N15:N15 ) = 0, 0, $N$5 )</f>
        <v>0</v>
      </c>
      <c r="M15" s="2589"/>
      <c r="N15" s="252">
        <f t="shared" si="2"/>
        <v>0</v>
      </c>
      <c r="O15" s="2589"/>
      <c r="P15" s="2560"/>
      <c r="Q15" s="422" t="s">
        <v>12352</v>
      </c>
      <c r="R15" s="860" t="s">
        <v>12354</v>
      </c>
    </row>
    <row r="16" spans="1:18" ht="15.75" customHeight="1" thickBot="1">
      <c r="A16" s="222"/>
      <c r="B16" s="425" t="s">
        <v>12355</v>
      </c>
      <c r="C16" s="319" t="s">
        <v>12334</v>
      </c>
      <c r="D16" s="319">
        <v>1</v>
      </c>
      <c r="E16" s="1642">
        <f>IFERROR(E14 + E15, 0)</f>
        <v>80.099999999999994</v>
      </c>
      <c r="F16" s="106"/>
      <c r="G16" s="320" t="s">
        <v>12356</v>
      </c>
      <c r="H16" s="222"/>
      <c r="I16" s="1126"/>
      <c r="J16" s="222"/>
      <c r="K16" s="2589"/>
      <c r="L16" s="2560"/>
      <c r="M16" s="2589"/>
      <c r="N16" s="2560"/>
      <c r="O16" s="2589"/>
      <c r="P16" s="2560"/>
      <c r="Q16" s="425" t="s">
        <v>12355</v>
      </c>
      <c r="R16" s="1251" t="s">
        <v>12357</v>
      </c>
    </row>
    <row r="17" spans="1:18" ht="15.75" customHeight="1" thickTop="1" thickBot="1">
      <c r="A17" s="222"/>
      <c r="B17" s="417"/>
      <c r="C17" s="417"/>
      <c r="D17" s="417"/>
      <c r="E17" s="313"/>
      <c r="F17" s="106"/>
      <c r="G17" s="229"/>
      <c r="H17" s="222"/>
      <c r="I17" s="222"/>
      <c r="J17" s="222"/>
      <c r="K17" s="2589"/>
      <c r="L17" s="2560"/>
      <c r="M17" s="2589"/>
      <c r="N17" s="2560"/>
      <c r="O17" s="2589"/>
      <c r="P17" s="2560"/>
      <c r="Q17" s="417"/>
      <c r="R17" s="313"/>
    </row>
    <row r="18" spans="1:18" ht="15.75" customHeight="1" thickTop="1">
      <c r="A18" s="222"/>
      <c r="B18" s="413" t="s">
        <v>12358</v>
      </c>
      <c r="C18" s="244" t="s">
        <v>12359</v>
      </c>
      <c r="D18" s="244">
        <v>0</v>
      </c>
      <c r="E18" s="1616">
        <v>2</v>
      </c>
      <c r="F18" s="106"/>
      <c r="G18" s="248" t="s">
        <v>12360</v>
      </c>
      <c r="H18" s="222"/>
      <c r="I18" s="1120"/>
      <c r="J18" s="222"/>
      <c r="K18" s="2589"/>
      <c r="L18" s="1121">
        <f>IF( SUM( N18:N18 ) = 0, 0, $N$5 )</f>
        <v>0</v>
      </c>
      <c r="M18" s="2589"/>
      <c r="N18" s="252">
        <f xml:space="preserve"> IF( ISNUMBER(E18 ), 0, 1 )</f>
        <v>0</v>
      </c>
      <c r="O18" s="2589"/>
      <c r="P18" s="2560"/>
      <c r="Q18" s="413" t="s">
        <v>12358</v>
      </c>
      <c r="R18" s="856" t="s">
        <v>12361</v>
      </c>
    </row>
    <row r="19" spans="1:18" ht="15.75" customHeight="1">
      <c r="A19" s="222"/>
      <c r="B19" s="422" t="s">
        <v>12362</v>
      </c>
      <c r="C19" s="253" t="s">
        <v>12359</v>
      </c>
      <c r="D19" s="253">
        <v>0</v>
      </c>
      <c r="E19" s="1215">
        <v>911</v>
      </c>
      <c r="F19" s="106"/>
      <c r="G19" s="257" t="s">
        <v>12363</v>
      </c>
      <c r="H19" s="222"/>
      <c r="I19" s="1122"/>
      <c r="J19" s="222"/>
      <c r="K19" s="2589"/>
      <c r="L19" s="1121">
        <f>IF( SUM( N19:N19 ) = 0, 0, $N$5 )</f>
        <v>0</v>
      </c>
      <c r="M19" s="2589"/>
      <c r="N19" s="252">
        <f t="shared" ref="N19:N20" si="3" xml:space="preserve"> IF( ISNUMBER(E19 ), 0, 1 )</f>
        <v>0</v>
      </c>
      <c r="O19" s="2589"/>
      <c r="P19" s="2560"/>
      <c r="Q19" s="422" t="s">
        <v>12362</v>
      </c>
      <c r="R19" s="860" t="s">
        <v>12364</v>
      </c>
    </row>
    <row r="20" spans="1:18" ht="15.75" customHeight="1">
      <c r="A20" s="222"/>
      <c r="B20" s="422" t="s">
        <v>12365</v>
      </c>
      <c r="C20" s="253" t="s">
        <v>12359</v>
      </c>
      <c r="D20" s="253">
        <v>0</v>
      </c>
      <c r="E20" s="1215">
        <v>1173</v>
      </c>
      <c r="F20" s="106"/>
      <c r="G20" s="257" t="s">
        <v>12366</v>
      </c>
      <c r="H20" s="222"/>
      <c r="I20" s="1122"/>
      <c r="J20" s="222"/>
      <c r="K20" s="2589"/>
      <c r="L20" s="1121">
        <f>IF( SUM( N20:N20 ) = 0, 0, $N$5 )</f>
        <v>0</v>
      </c>
      <c r="M20" s="2589"/>
      <c r="N20" s="252">
        <f t="shared" si="3"/>
        <v>0</v>
      </c>
      <c r="O20" s="2589"/>
      <c r="P20" s="2560"/>
      <c r="Q20" s="422" t="s">
        <v>12365</v>
      </c>
      <c r="R20" s="860" t="s">
        <v>12367</v>
      </c>
    </row>
    <row r="21" spans="1:18" ht="15.75" customHeight="1" thickBot="1">
      <c r="A21" s="222"/>
      <c r="B21" s="425" t="s">
        <v>12368</v>
      </c>
      <c r="C21" s="319" t="s">
        <v>12359</v>
      </c>
      <c r="D21" s="319">
        <v>0</v>
      </c>
      <c r="E21" s="1635">
        <f>IFERROR(E18 + E19 + E20, 0)</f>
        <v>2086</v>
      </c>
      <c r="F21" s="106"/>
      <c r="G21" s="320" t="s">
        <v>12369</v>
      </c>
      <c r="H21" s="222"/>
      <c r="I21" s="1126"/>
      <c r="J21" s="222"/>
      <c r="K21" s="2589"/>
      <c r="L21" s="2560"/>
      <c r="M21" s="2589"/>
      <c r="N21" s="2560"/>
      <c r="O21" s="2589"/>
      <c r="P21" s="2560"/>
      <c r="Q21" s="425" t="s">
        <v>12368</v>
      </c>
      <c r="R21" s="1240" t="s">
        <v>12370</v>
      </c>
    </row>
    <row r="22" spans="1:18" ht="15.75" customHeight="1" thickTop="1" thickBot="1">
      <c r="A22" s="222"/>
      <c r="B22" s="377"/>
      <c r="C22" s="86"/>
      <c r="D22" s="86"/>
      <c r="E22" s="1609"/>
      <c r="F22" s="106"/>
      <c r="G22" s="229"/>
      <c r="H22" s="222"/>
      <c r="I22" s="222"/>
      <c r="J22" s="222"/>
      <c r="K22" s="2589"/>
      <c r="L22" s="2560"/>
      <c r="M22" s="2589"/>
      <c r="N22" s="2560"/>
      <c r="O22" s="2589"/>
      <c r="P22" s="2560"/>
      <c r="Q22" s="377"/>
      <c r="R22" s="313"/>
    </row>
    <row r="23" spans="1:18" ht="15.75" customHeight="1" thickTop="1" thickBot="1">
      <c r="A23" s="222"/>
      <c r="B23" s="431" t="s">
        <v>12371</v>
      </c>
      <c r="C23" s="333" t="s">
        <v>12372</v>
      </c>
      <c r="D23" s="333">
        <v>0</v>
      </c>
      <c r="E23" s="1252">
        <v>32447641</v>
      </c>
      <c r="F23" s="106"/>
      <c r="G23" s="336" t="s">
        <v>12373</v>
      </c>
      <c r="H23" s="222"/>
      <c r="I23" s="1250"/>
      <c r="J23" s="222"/>
      <c r="K23" s="2589"/>
      <c r="L23" s="1121">
        <f>IF( SUM( N23:N23 ) = 0, 0, $N$5 )</f>
        <v>0</v>
      </c>
      <c r="M23" s="2589"/>
      <c r="N23" s="252">
        <f xml:space="preserve"> IF( ISNUMBER(E23 ), 0, 1 )</f>
        <v>0</v>
      </c>
      <c r="O23" s="2589"/>
      <c r="P23" s="2560"/>
      <c r="Q23" s="431" t="s">
        <v>12374</v>
      </c>
      <c r="R23" s="1252" t="s">
        <v>12375</v>
      </c>
    </row>
    <row r="24" spans="1:18" ht="15.75" customHeight="1" thickTop="1" thickBot="1">
      <c r="A24" s="222"/>
      <c r="B24" s="377"/>
      <c r="C24" s="86"/>
      <c r="D24" s="86"/>
      <c r="E24" s="313"/>
      <c r="F24" s="106"/>
      <c r="G24" s="229"/>
      <c r="H24" s="222"/>
      <c r="I24" s="222"/>
      <c r="J24" s="222"/>
      <c r="K24" s="2589"/>
      <c r="L24" s="2560"/>
      <c r="M24" s="2589"/>
      <c r="N24" s="2560"/>
      <c r="O24" s="2589"/>
      <c r="P24" s="2560"/>
      <c r="Q24" s="377"/>
      <c r="R24" s="313"/>
    </row>
    <row r="25" spans="1:18" ht="15.75" customHeight="1" thickTop="1">
      <c r="A25" s="222"/>
      <c r="B25" s="413" t="s">
        <v>1849</v>
      </c>
      <c r="C25" s="244" t="s">
        <v>12359</v>
      </c>
      <c r="D25" s="244">
        <v>0</v>
      </c>
      <c r="E25" s="1616">
        <v>0</v>
      </c>
      <c r="F25" s="106"/>
      <c r="G25" s="248" t="s">
        <v>12376</v>
      </c>
      <c r="H25" s="222"/>
      <c r="I25" s="1120"/>
      <c r="J25" s="222"/>
      <c r="K25" s="2589"/>
      <c r="L25" s="1121">
        <f t="shared" ref="L25:L27" si="4">IF( SUM( N25:N25 ) = 0, 0, $N$5 )</f>
        <v>0</v>
      </c>
      <c r="M25" s="2589"/>
      <c r="N25" s="252">
        <f t="shared" ref="N25:N27" si="5" xml:space="preserve"> IF( ISNUMBER(E25 ), 0, 1 )</f>
        <v>0</v>
      </c>
      <c r="O25" s="2589"/>
      <c r="P25" s="2560"/>
      <c r="Q25" s="413" t="s">
        <v>1849</v>
      </c>
      <c r="R25" s="856" t="s">
        <v>12377</v>
      </c>
    </row>
    <row r="26" spans="1:18" ht="15.75" customHeight="1">
      <c r="A26" s="222"/>
      <c r="B26" s="422" t="s">
        <v>1850</v>
      </c>
      <c r="C26" s="253" t="s">
        <v>12359</v>
      </c>
      <c r="D26" s="253">
        <v>0</v>
      </c>
      <c r="E26" s="1215">
        <v>0</v>
      </c>
      <c r="F26" s="106"/>
      <c r="G26" s="257" t="s">
        <v>12378</v>
      </c>
      <c r="H26" s="222"/>
      <c r="I26" s="1122"/>
      <c r="J26" s="222"/>
      <c r="K26" s="2589"/>
      <c r="L26" s="1121">
        <f t="shared" si="4"/>
        <v>0</v>
      </c>
      <c r="M26" s="2589"/>
      <c r="N26" s="252">
        <f t="shared" si="5"/>
        <v>0</v>
      </c>
      <c r="O26" s="2589"/>
      <c r="P26" s="2560"/>
      <c r="Q26" s="422" t="s">
        <v>1850</v>
      </c>
      <c r="R26" s="860" t="s">
        <v>12379</v>
      </c>
    </row>
    <row r="27" spans="1:18" ht="15.75" customHeight="1">
      <c r="A27" s="222"/>
      <c r="B27" s="422" t="s">
        <v>1851</v>
      </c>
      <c r="C27" s="253" t="s">
        <v>12359</v>
      </c>
      <c r="D27" s="253">
        <v>0</v>
      </c>
      <c r="E27" s="1215">
        <v>3796</v>
      </c>
      <c r="F27" s="106"/>
      <c r="G27" s="257" t="s">
        <v>12380</v>
      </c>
      <c r="H27" s="222"/>
      <c r="I27" s="1122"/>
      <c r="J27" s="222"/>
      <c r="K27" s="2589"/>
      <c r="L27" s="1121">
        <f t="shared" si="4"/>
        <v>0</v>
      </c>
      <c r="M27" s="2589"/>
      <c r="N27" s="252">
        <f t="shared" si="5"/>
        <v>0</v>
      </c>
      <c r="O27" s="2589"/>
      <c r="P27" s="2560"/>
      <c r="Q27" s="422" t="s">
        <v>1851</v>
      </c>
      <c r="R27" s="860" t="s">
        <v>12381</v>
      </c>
    </row>
    <row r="28" spans="1:18" ht="15.75" customHeight="1" thickBot="1">
      <c r="A28" s="222"/>
      <c r="B28" s="425" t="s">
        <v>1852</v>
      </c>
      <c r="C28" s="319" t="s">
        <v>12359</v>
      </c>
      <c r="D28" s="319">
        <v>0</v>
      </c>
      <c r="E28" s="1635">
        <f>IFERROR(E25 + E26 + E27, 0)</f>
        <v>3796</v>
      </c>
      <c r="F28" s="106"/>
      <c r="G28" s="320" t="s">
        <v>12382</v>
      </c>
      <c r="H28" s="222"/>
      <c r="I28" s="1126"/>
      <c r="J28" s="222"/>
      <c r="K28" s="2589"/>
      <c r="L28" s="2560"/>
      <c r="M28" s="2589"/>
      <c r="N28" s="2560"/>
      <c r="O28" s="2589"/>
      <c r="P28" s="2560"/>
      <c r="Q28" s="425" t="s">
        <v>1852</v>
      </c>
      <c r="R28" s="1031" t="s">
        <v>12383</v>
      </c>
    </row>
    <row r="29" spans="1:18" ht="15.75" customHeight="1" thickTop="1" thickBot="1">
      <c r="A29" s="222"/>
      <c r="B29" s="377"/>
      <c r="C29" s="86"/>
      <c r="D29" s="86"/>
      <c r="E29" s="313"/>
      <c r="F29" s="106"/>
      <c r="G29" s="229"/>
      <c r="H29" s="222"/>
      <c r="I29" s="222"/>
      <c r="J29" s="222"/>
      <c r="K29" s="2589"/>
      <c r="L29" s="2560"/>
      <c r="M29" s="2589"/>
      <c r="N29" s="2560"/>
      <c r="O29" s="2589"/>
      <c r="P29" s="2560"/>
      <c r="Q29" s="377"/>
      <c r="R29" s="313"/>
    </row>
    <row r="30" spans="1:18" ht="35.9" customHeight="1" thickTop="1">
      <c r="A30" s="222"/>
      <c r="B30" s="413" t="s">
        <v>1853</v>
      </c>
      <c r="C30" s="244" t="s">
        <v>12372</v>
      </c>
      <c r="D30" s="244">
        <v>0</v>
      </c>
      <c r="E30" s="1616">
        <v>0</v>
      </c>
      <c r="F30" s="106"/>
      <c r="G30" s="248" t="s">
        <v>12384</v>
      </c>
      <c r="H30" s="222"/>
      <c r="I30" s="1120"/>
      <c r="J30" s="222"/>
      <c r="K30" s="2589"/>
      <c r="L30" s="1121">
        <f t="shared" ref="L30:L31" si="6">IF( SUM( N30:N30 ) = 0, 0, $N$5 )</f>
        <v>0</v>
      </c>
      <c r="M30" s="2589"/>
      <c r="N30" s="252">
        <f t="shared" ref="N30:N31" si="7" xml:space="preserve"> IF( ISNUMBER(E30 ), 0, 1 )</f>
        <v>0</v>
      </c>
      <c r="O30" s="2589"/>
      <c r="P30" s="2560"/>
      <c r="Q30" s="413" t="s">
        <v>1853</v>
      </c>
      <c r="R30" s="856" t="s">
        <v>12385</v>
      </c>
    </row>
    <row r="31" spans="1:18" ht="15.75" customHeight="1" thickBot="1">
      <c r="A31" s="222"/>
      <c r="B31" s="425" t="s">
        <v>12386</v>
      </c>
      <c r="C31" s="319" t="s">
        <v>1344</v>
      </c>
      <c r="D31" s="319">
        <v>2</v>
      </c>
      <c r="E31" s="1644">
        <v>4.49</v>
      </c>
      <c r="F31" s="106"/>
      <c r="G31" s="320" t="s">
        <v>12387</v>
      </c>
      <c r="H31" s="222"/>
      <c r="I31" s="1126"/>
      <c r="J31" s="222"/>
      <c r="K31" s="2589"/>
      <c r="L31" s="1121">
        <f t="shared" si="6"/>
        <v>0</v>
      </c>
      <c r="M31" s="2589"/>
      <c r="N31" s="252">
        <f t="shared" si="7"/>
        <v>0</v>
      </c>
      <c r="O31" s="2589"/>
      <c r="P31" s="2560"/>
      <c r="Q31" s="425" t="s">
        <v>12386</v>
      </c>
      <c r="R31" s="1125" t="s">
        <v>12388</v>
      </c>
    </row>
    <row r="32" spans="1:18" ht="16" thickTop="1">
      <c r="A32" s="222"/>
      <c r="B32" s="222"/>
      <c r="C32" s="222"/>
      <c r="D32" s="222"/>
      <c r="E32" s="222"/>
      <c r="F32" s="222"/>
      <c r="G32" s="222"/>
      <c r="H32" s="222"/>
      <c r="I32" s="222"/>
      <c r="J32" s="222"/>
      <c r="K32" s="2560"/>
      <c r="L32" s="2560"/>
      <c r="M32" s="2560"/>
      <c r="N32" s="2560"/>
      <c r="O32" s="2560"/>
      <c r="P32" s="2560"/>
      <c r="Q32" s="2560"/>
      <c r="R32" s="2560"/>
    </row>
    <row r="33" spans="1:10" ht="15.5">
      <c r="A33" s="222"/>
      <c r="B33" s="222"/>
      <c r="C33" s="222"/>
      <c r="D33" s="222"/>
      <c r="E33" s="222"/>
      <c r="F33" s="222"/>
      <c r="G33" s="222"/>
      <c r="H33" s="222"/>
      <c r="I33" s="222"/>
      <c r="J33" s="222"/>
    </row>
    <row r="34" spans="1:10" ht="15.5">
      <c r="A34" s="222"/>
      <c r="B34" s="222"/>
      <c r="C34" s="222"/>
      <c r="D34" s="222"/>
      <c r="E34" s="222"/>
      <c r="F34" s="222"/>
      <c r="G34" s="222"/>
      <c r="H34" s="222"/>
      <c r="I34" s="222"/>
      <c r="J34" s="222"/>
    </row>
    <row r="35" spans="1:10" ht="15.5">
      <c r="A35" s="222"/>
      <c r="B35" s="222"/>
      <c r="C35" s="222"/>
      <c r="D35" s="222"/>
      <c r="E35" s="222"/>
      <c r="F35" s="222"/>
      <c r="G35" s="222"/>
      <c r="H35" s="222"/>
      <c r="I35" s="222"/>
      <c r="J35" s="222"/>
    </row>
    <row r="36" spans="1:10" ht="15.5">
      <c r="A36" s="222"/>
      <c r="B36" s="222"/>
      <c r="C36" s="222"/>
      <c r="D36" s="222"/>
      <c r="E36" s="222"/>
      <c r="F36" s="222"/>
      <c r="G36" s="222"/>
      <c r="H36" s="222"/>
      <c r="I36" s="222"/>
      <c r="J36" s="222"/>
    </row>
    <row r="37" spans="1:10" ht="15.5">
      <c r="A37" s="222"/>
      <c r="B37" s="222"/>
      <c r="C37" s="222"/>
      <c r="D37" s="222"/>
      <c r="E37" s="222"/>
      <c r="F37" s="222"/>
      <c r="G37" s="222"/>
      <c r="H37" s="222"/>
      <c r="I37" s="222"/>
      <c r="J37" s="222"/>
    </row>
    <row r="38" spans="1:10" ht="15.5">
      <c r="A38" s="222"/>
      <c r="B38" s="222"/>
      <c r="C38" s="222"/>
      <c r="D38" s="222"/>
      <c r="E38" s="222"/>
      <c r="F38" s="222"/>
      <c r="G38" s="222"/>
      <c r="H38" s="222"/>
      <c r="I38" s="222"/>
      <c r="J38" s="222"/>
    </row>
    <row r="39" spans="1:10" ht="15.5">
      <c r="A39" s="222"/>
      <c r="B39" s="222"/>
      <c r="C39" s="222"/>
      <c r="D39" s="222"/>
      <c r="E39" s="222"/>
      <c r="F39" s="222"/>
      <c r="G39" s="222"/>
      <c r="H39" s="222"/>
      <c r="I39" s="222"/>
      <c r="J39" s="222"/>
    </row>
    <row r="40" spans="1:10" ht="15.5">
      <c r="A40" s="222"/>
      <c r="B40" s="222"/>
      <c r="C40" s="222"/>
      <c r="D40" s="222"/>
      <c r="E40" s="222"/>
      <c r="F40" s="222"/>
      <c r="G40" s="222"/>
      <c r="H40" s="222"/>
      <c r="I40" s="222"/>
      <c r="J40" s="222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25:E27 E23 E18:E20 E14:E15 E12 E10 E7:E8 E30:E31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="85" zoomScaleNormal="85" zoomScaleSheetLayoutView="100" workbookViewId="0">
      <selection activeCell="G12" sqref="G12"/>
    </sheetView>
  </sheetViews>
  <sheetFormatPr defaultColWidth="9" defaultRowHeight="15.5"/>
  <cols>
    <col min="1" max="1" width="1.58203125" style="220" customWidth="1"/>
    <col min="2" max="2" width="45.08203125" style="220" bestFit="1" customWidth="1"/>
    <col min="3" max="3" width="7" style="220" customWidth="1"/>
    <col min="4" max="4" width="5.5" style="220" customWidth="1"/>
    <col min="5" max="5" width="11.08203125" style="220" bestFit="1" customWidth="1"/>
    <col min="6" max="7" width="12.08203125" style="220" bestFit="1" customWidth="1"/>
    <col min="8" max="8" width="11.08203125" style="220" customWidth="1"/>
    <col min="9" max="9" width="12.08203125" style="220" bestFit="1" customWidth="1"/>
    <col min="10" max="10" width="10" style="220" bestFit="1" customWidth="1"/>
    <col min="11" max="11" width="10.58203125" style="609" customWidth="1"/>
    <col min="12" max="12" width="10.58203125" style="220" customWidth="1"/>
    <col min="13" max="13" width="12.5" style="220" customWidth="1"/>
    <col min="14" max="14" width="1.58203125" style="220" customWidth="1"/>
    <col min="15" max="15" width="12.5" style="226" customWidth="1"/>
    <col min="16" max="16" width="1.58203125" style="105" customWidth="1"/>
    <col min="17" max="17" width="27.58203125" style="105" customWidth="1"/>
    <col min="18" max="18" width="1.58203125" style="105" customWidth="1"/>
    <col min="19" max="19" width="1.58203125" style="219" customWidth="1"/>
    <col min="20" max="20" width="25.08203125" style="609" customWidth="1"/>
    <col min="21" max="21" width="1.58203125" style="219" customWidth="1"/>
    <col min="22" max="29" width="6.08203125" style="220" hidden="1" customWidth="1"/>
    <col min="30" max="30" width="1.58203125" style="219" hidden="1" customWidth="1"/>
    <col min="31" max="31" width="1.58203125" style="219" customWidth="1"/>
    <col min="32" max="32" width="52.5" style="219" bestFit="1" customWidth="1"/>
    <col min="33" max="33" width="19.5" style="219" customWidth="1"/>
    <col min="34" max="34" width="19.08203125" style="219" bestFit="1" customWidth="1"/>
    <col min="35" max="36" width="15" style="219" customWidth="1"/>
    <col min="37" max="41" width="15" style="220" customWidth="1"/>
    <col min="42" max="42" width="1.58203125" style="220" customWidth="1"/>
    <col min="43" max="16384" width="9" style="220"/>
  </cols>
  <sheetData>
    <row r="1" spans="1:41" s="351" customFormat="1" ht="30" customHeight="1">
      <c r="B1" s="1119" t="s">
        <v>12389</v>
      </c>
      <c r="C1" s="1119"/>
      <c r="D1" s="1119"/>
      <c r="E1" s="1119"/>
      <c r="F1" s="1119"/>
      <c r="G1" s="1242"/>
      <c r="H1" s="229"/>
      <c r="I1" s="1119"/>
      <c r="J1" s="1119"/>
      <c r="K1" s="1119"/>
      <c r="L1" s="1242"/>
      <c r="M1" s="229"/>
      <c r="N1" s="1119"/>
      <c r="O1" s="1119"/>
      <c r="P1" s="1127"/>
      <c r="Q1" s="1127"/>
      <c r="R1" s="1127"/>
      <c r="S1" s="2589"/>
      <c r="T1" s="1253"/>
      <c r="U1" s="2589"/>
      <c r="AC1" s="2560"/>
      <c r="AD1" s="2589"/>
      <c r="AE1" s="2606"/>
      <c r="AF1" s="1119" t="s">
        <v>1887</v>
      </c>
      <c r="AG1" s="1119"/>
      <c r="AH1" s="1119"/>
      <c r="AI1" s="1242"/>
      <c r="AJ1" s="229"/>
      <c r="AK1" s="1119"/>
      <c r="AL1" s="1119"/>
      <c r="AM1" s="1119"/>
      <c r="AN1" s="1242"/>
      <c r="AO1" s="229"/>
    </row>
    <row r="2" spans="1:41" s="351" customFormat="1" ht="30" customHeight="1">
      <c r="B2" s="1119" t="str">
        <f>SelectCompany!B4</f>
        <v>Yorkshire Water</v>
      </c>
      <c r="C2" s="491"/>
      <c r="D2" s="491"/>
      <c r="E2" s="491"/>
      <c r="F2" s="491"/>
      <c r="G2" s="490"/>
      <c r="H2" s="229"/>
      <c r="I2" s="491"/>
      <c r="J2" s="491"/>
      <c r="K2" s="491"/>
      <c r="L2" s="490"/>
      <c r="M2" s="229"/>
      <c r="N2" s="1254"/>
      <c r="O2" s="1128"/>
      <c r="P2" s="1127"/>
      <c r="Q2" s="1127"/>
      <c r="R2" s="1127"/>
      <c r="S2" s="2589"/>
      <c r="T2" s="1253"/>
      <c r="U2" s="2589"/>
      <c r="AC2" s="2560"/>
      <c r="AD2" s="2589"/>
      <c r="AE2" s="1255"/>
      <c r="AF2" s="1119"/>
      <c r="AG2" s="491"/>
      <c r="AH2" s="491"/>
      <c r="AI2" s="490"/>
      <c r="AJ2" s="229"/>
      <c r="AK2" s="491"/>
      <c r="AL2" s="491"/>
      <c r="AM2" s="491"/>
      <c r="AN2" s="490"/>
      <c r="AO2" s="229"/>
    </row>
    <row r="3" spans="1:41" ht="45" customHeight="1">
      <c r="A3" s="2562"/>
      <c r="B3" s="2781" t="s">
        <v>12390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P3" s="2781"/>
      <c r="Q3" s="2781"/>
      <c r="R3" s="2573"/>
      <c r="S3" s="2589"/>
      <c r="T3" s="1129" t="s">
        <v>1889</v>
      </c>
      <c r="U3" s="2589"/>
      <c r="V3" s="2562"/>
      <c r="W3" s="2562"/>
      <c r="X3" s="2562"/>
      <c r="Y3" s="2562"/>
      <c r="Z3" s="2562"/>
      <c r="AA3" s="2562"/>
      <c r="AB3" s="2562"/>
      <c r="AC3" s="2560"/>
      <c r="AD3" s="2589"/>
      <c r="AE3" s="223"/>
      <c r="AF3" s="2781" t="s">
        <v>12390</v>
      </c>
      <c r="AG3" s="2781"/>
      <c r="AH3" s="2781"/>
      <c r="AI3" s="2781"/>
      <c r="AJ3" s="2781"/>
      <c r="AK3" s="2781"/>
      <c r="AL3" s="2781"/>
      <c r="AM3" s="2781"/>
      <c r="AN3" s="2781"/>
      <c r="AO3" s="2781"/>
    </row>
    <row r="4" spans="1:41" ht="15" customHeight="1" thickBot="1">
      <c r="A4" s="2562"/>
      <c r="B4" s="594"/>
      <c r="C4" s="594"/>
      <c r="D4" s="594"/>
      <c r="E4" s="594"/>
      <c r="F4" s="594"/>
      <c r="G4" s="724"/>
      <c r="H4" s="229"/>
      <c r="I4" s="594"/>
      <c r="J4" s="594"/>
      <c r="K4" s="594"/>
      <c r="L4" s="724"/>
      <c r="M4" s="229"/>
      <c r="N4" s="767"/>
      <c r="O4" s="888"/>
      <c r="P4" s="2562"/>
      <c r="Q4" s="2562"/>
      <c r="R4" s="2562"/>
      <c r="S4" s="2589"/>
      <c r="U4" s="2589"/>
      <c r="V4" s="2892" t="s">
        <v>1890</v>
      </c>
      <c r="W4" s="2892"/>
      <c r="X4" s="2892"/>
      <c r="Y4" s="2892"/>
      <c r="Z4" s="2892"/>
      <c r="AA4" s="2892"/>
      <c r="AB4" s="2892"/>
      <c r="AC4" s="2892"/>
      <c r="AD4" s="2589"/>
      <c r="AE4" s="2560"/>
      <c r="AF4" s="594"/>
      <c r="AG4" s="594"/>
      <c r="AH4" s="594"/>
      <c r="AI4" s="724"/>
      <c r="AJ4" s="229"/>
      <c r="AK4" s="594"/>
      <c r="AL4" s="594"/>
      <c r="AM4" s="594"/>
      <c r="AN4" s="724"/>
      <c r="AO4" s="229"/>
    </row>
    <row r="5" spans="1:41" ht="47.5" thickTop="1" thickBot="1">
      <c r="A5" s="197"/>
      <c r="B5" s="407" t="s">
        <v>1891</v>
      </c>
      <c r="C5" s="408" t="s">
        <v>1892</v>
      </c>
      <c r="D5" s="408" t="s">
        <v>136</v>
      </c>
      <c r="E5" s="408" t="s">
        <v>12391</v>
      </c>
      <c r="F5" s="408" t="s">
        <v>12392</v>
      </c>
      <c r="G5" s="408" t="s">
        <v>12393</v>
      </c>
      <c r="H5" s="409" t="s">
        <v>2112</v>
      </c>
      <c r="I5" s="106"/>
      <c r="J5" s="106"/>
      <c r="K5" s="106"/>
      <c r="L5" s="106"/>
      <c r="M5" s="197"/>
      <c r="N5" s="106"/>
      <c r="O5" s="411" t="s">
        <v>1896</v>
      </c>
      <c r="P5" s="197"/>
      <c r="Q5" s="411" t="s">
        <v>1897</v>
      </c>
      <c r="R5" s="197"/>
      <c r="S5" s="2589"/>
      <c r="U5" s="2589"/>
      <c r="V5" s="236" t="s">
        <v>1898</v>
      </c>
      <c r="W5" s="2562"/>
      <c r="X5" s="2562"/>
      <c r="Y5" s="2562"/>
      <c r="Z5" s="2562"/>
      <c r="AA5" s="2562"/>
      <c r="AB5" s="2562"/>
      <c r="AC5" s="2560"/>
      <c r="AD5" s="2589"/>
      <c r="AE5" s="2560"/>
      <c r="AF5" s="407" t="s">
        <v>1891</v>
      </c>
      <c r="AG5" s="408" t="s">
        <v>12391</v>
      </c>
      <c r="AH5" s="408" t="s">
        <v>12392</v>
      </c>
      <c r="AI5" s="408" t="s">
        <v>12393</v>
      </c>
      <c r="AJ5" s="409" t="s">
        <v>2112</v>
      </c>
      <c r="AK5" s="106"/>
      <c r="AL5" s="106"/>
      <c r="AM5" s="106"/>
      <c r="AN5" s="106"/>
      <c r="AO5" s="106"/>
    </row>
    <row r="6" spans="1:41" ht="15.75" customHeight="1" thickTop="1" thickBot="1">
      <c r="A6" s="197"/>
      <c r="B6" s="444"/>
      <c r="C6" s="444"/>
      <c r="D6" s="444"/>
      <c r="E6" s="444"/>
      <c r="F6" s="444"/>
      <c r="G6" s="444"/>
      <c r="H6" s="444"/>
      <c r="I6" s="106"/>
      <c r="J6" s="106"/>
      <c r="K6" s="106"/>
      <c r="L6" s="106"/>
      <c r="M6" s="197"/>
      <c r="N6" s="106"/>
      <c r="O6" s="86"/>
      <c r="P6" s="197"/>
      <c r="Q6" s="197"/>
      <c r="R6" s="197"/>
      <c r="S6" s="2589"/>
      <c r="U6" s="2589"/>
      <c r="V6" s="2562"/>
      <c r="W6" s="2562"/>
      <c r="X6" s="2562"/>
      <c r="Y6" s="2562"/>
      <c r="Z6" s="2562"/>
      <c r="AA6" s="2562"/>
      <c r="AB6" s="2562"/>
      <c r="AC6" s="2560"/>
      <c r="AD6" s="2589"/>
      <c r="AE6" s="2560"/>
      <c r="AF6" s="444"/>
      <c r="AG6" s="444"/>
      <c r="AH6" s="444"/>
      <c r="AI6" s="444"/>
      <c r="AJ6" s="444"/>
      <c r="AK6" s="106"/>
      <c r="AL6" s="106"/>
      <c r="AM6" s="106"/>
      <c r="AN6" s="106"/>
      <c r="AO6" s="106"/>
    </row>
    <row r="7" spans="1:41" ht="15.75" customHeight="1" thickTop="1" thickBot="1">
      <c r="A7" s="197"/>
      <c r="B7" s="1256" t="s">
        <v>12394</v>
      </c>
      <c r="C7" s="222"/>
      <c r="D7" s="222"/>
      <c r="E7" s="444"/>
      <c r="F7" s="444"/>
      <c r="G7" s="444"/>
      <c r="H7" s="444"/>
      <c r="I7" s="106"/>
      <c r="J7" s="106"/>
      <c r="K7" s="106"/>
      <c r="L7" s="106"/>
      <c r="M7" s="197"/>
      <c r="N7" s="106"/>
      <c r="O7" s="86"/>
      <c r="P7" s="197"/>
      <c r="Q7" s="197"/>
      <c r="R7" s="197"/>
      <c r="S7" s="2589"/>
      <c r="U7" s="2589"/>
      <c r="V7" s="2562"/>
      <c r="W7" s="2562"/>
      <c r="X7" s="2562"/>
      <c r="Y7" s="2562"/>
      <c r="Z7" s="2562"/>
      <c r="AA7" s="2562"/>
      <c r="AB7" s="2562"/>
      <c r="AC7" s="2572"/>
      <c r="AD7" s="2589"/>
      <c r="AE7" s="2560"/>
      <c r="AF7" s="1256" t="s">
        <v>12394</v>
      </c>
      <c r="AG7" s="444"/>
      <c r="AH7" s="444"/>
      <c r="AI7" s="444"/>
      <c r="AJ7" s="444"/>
      <c r="AK7" s="106"/>
      <c r="AL7" s="106"/>
      <c r="AM7" s="106"/>
      <c r="AN7" s="106"/>
      <c r="AO7" s="106"/>
    </row>
    <row r="8" spans="1:41" ht="15.75" customHeight="1" thickTop="1">
      <c r="A8" s="197"/>
      <c r="B8" s="413" t="s">
        <v>2930</v>
      </c>
      <c r="C8" s="244" t="s">
        <v>137</v>
      </c>
      <c r="D8" s="244">
        <v>3</v>
      </c>
      <c r="E8" s="598">
        <v>0</v>
      </c>
      <c r="F8" s="598">
        <v>0</v>
      </c>
      <c r="G8" s="598">
        <v>0</v>
      </c>
      <c r="H8" s="1480">
        <f>IFERROR(SUM(E8:G8), 0)</f>
        <v>0</v>
      </c>
      <c r="I8" s="86"/>
      <c r="J8" s="106"/>
      <c r="K8" s="106"/>
      <c r="L8" s="106"/>
      <c r="M8" s="197"/>
      <c r="N8" s="106"/>
      <c r="O8" s="248" t="s">
        <v>12395</v>
      </c>
      <c r="P8" s="197"/>
      <c r="Q8" s="250"/>
      <c r="R8" s="197"/>
      <c r="S8" s="2589"/>
      <c r="T8" s="1121">
        <f>IF( SUM( V8:AC8 ) = 0, 0, $V$5 )</f>
        <v>0</v>
      </c>
      <c r="U8" s="2589"/>
      <c r="V8" s="252">
        <f xml:space="preserve"> IF( ISNUMBER(E8 ), 0, 1 )</f>
        <v>0</v>
      </c>
      <c r="W8" s="252">
        <f t="shared" ref="W8:W11" si="0" xml:space="preserve"> IF( ISNUMBER(F8 ), 0, 1 )</f>
        <v>0</v>
      </c>
      <c r="X8" s="252">
        <f t="shared" ref="X8:X12" si="1" xml:space="preserve"> IF( ISNUMBER(G8 ), 0, 1 )</f>
        <v>0</v>
      </c>
      <c r="Y8" s="2562"/>
      <c r="Z8" s="2562"/>
      <c r="AA8" s="2562"/>
      <c r="AB8" s="2562"/>
      <c r="AC8" s="2562"/>
      <c r="AD8" s="2589"/>
      <c r="AE8" s="2560"/>
      <c r="AF8" s="413" t="s">
        <v>2930</v>
      </c>
      <c r="AG8" s="801" t="s">
        <v>12396</v>
      </c>
      <c r="AH8" s="801" t="s">
        <v>12397</v>
      </c>
      <c r="AI8" s="801" t="s">
        <v>12398</v>
      </c>
      <c r="AJ8" s="378" t="s">
        <v>12399</v>
      </c>
      <c r="AK8" s="86"/>
      <c r="AL8" s="106"/>
      <c r="AM8" s="106"/>
      <c r="AN8" s="106"/>
      <c r="AO8" s="106"/>
    </row>
    <row r="9" spans="1:41" ht="15.75" customHeight="1">
      <c r="A9" s="197"/>
      <c r="B9" s="422" t="s">
        <v>2938</v>
      </c>
      <c r="C9" s="253" t="s">
        <v>137</v>
      </c>
      <c r="D9" s="253">
        <v>3</v>
      </c>
      <c r="E9" s="601">
        <v>0</v>
      </c>
      <c r="F9" s="601">
        <v>0</v>
      </c>
      <c r="G9" s="601">
        <v>0</v>
      </c>
      <c r="H9" s="1482">
        <f>IFERROR(SUM(E9:G9), 0)</f>
        <v>0</v>
      </c>
      <c r="I9" s="86"/>
      <c r="J9" s="106"/>
      <c r="K9" s="106"/>
      <c r="L9" s="106"/>
      <c r="M9" s="197"/>
      <c r="N9" s="106"/>
      <c r="O9" s="257" t="s">
        <v>12400</v>
      </c>
      <c r="P9" s="197"/>
      <c r="Q9" s="258"/>
      <c r="R9" s="197"/>
      <c r="S9" s="2589"/>
      <c r="T9" s="1121">
        <f t="shared" ref="T9:T11" si="2">IF( SUM( V9:AC9 ) = 0, 0, $V$5 )</f>
        <v>0</v>
      </c>
      <c r="U9" s="2589"/>
      <c r="V9" s="252">
        <f t="shared" ref="V9:V11" si="3" xml:space="preserve"> IF( ISNUMBER(E9 ), 0, 1 )</f>
        <v>0</v>
      </c>
      <c r="W9" s="252">
        <f t="shared" si="0"/>
        <v>0</v>
      </c>
      <c r="X9" s="252">
        <f t="shared" si="1"/>
        <v>0</v>
      </c>
      <c r="Y9" s="2562"/>
      <c r="Z9" s="2562"/>
      <c r="AA9" s="2562"/>
      <c r="AB9" s="2562"/>
      <c r="AC9" s="2562"/>
      <c r="AD9" s="2589"/>
      <c r="AE9" s="2560"/>
      <c r="AF9" s="422" t="s">
        <v>2938</v>
      </c>
      <c r="AG9" s="802" t="s">
        <v>12401</v>
      </c>
      <c r="AH9" s="802" t="s">
        <v>12402</v>
      </c>
      <c r="AI9" s="802" t="s">
        <v>12403</v>
      </c>
      <c r="AJ9" s="790" t="s">
        <v>12404</v>
      </c>
      <c r="AK9" s="86"/>
      <c r="AL9" s="106"/>
      <c r="AM9" s="106"/>
      <c r="AN9" s="106"/>
      <c r="AO9" s="106"/>
    </row>
    <row r="10" spans="1:41" ht="15.75" customHeight="1">
      <c r="A10" s="197"/>
      <c r="B10" s="422" t="s">
        <v>12405</v>
      </c>
      <c r="C10" s="253" t="s">
        <v>137</v>
      </c>
      <c r="D10" s="253">
        <v>3</v>
      </c>
      <c r="E10" s="601">
        <v>0</v>
      </c>
      <c r="F10" s="601">
        <v>0</v>
      </c>
      <c r="G10" s="601">
        <v>0</v>
      </c>
      <c r="H10" s="1482">
        <f>IFERROR(SUM(E10:G10), 0)</f>
        <v>0</v>
      </c>
      <c r="I10" s="86"/>
      <c r="J10" s="106"/>
      <c r="K10" s="106"/>
      <c r="L10" s="106"/>
      <c r="M10" s="197"/>
      <c r="N10" s="106"/>
      <c r="O10" s="257" t="s">
        <v>12406</v>
      </c>
      <c r="P10" s="197"/>
      <c r="Q10" s="258"/>
      <c r="R10" s="197"/>
      <c r="S10" s="2589"/>
      <c r="T10" s="1121">
        <f t="shared" si="2"/>
        <v>0</v>
      </c>
      <c r="U10" s="2589"/>
      <c r="V10" s="252">
        <f t="shared" si="3"/>
        <v>0</v>
      </c>
      <c r="W10" s="252">
        <f t="shared" si="0"/>
        <v>0</v>
      </c>
      <c r="X10" s="252">
        <f t="shared" si="1"/>
        <v>0</v>
      </c>
      <c r="Y10" s="2562"/>
      <c r="Z10" s="2562"/>
      <c r="AA10" s="2562"/>
      <c r="AB10" s="2562"/>
      <c r="AC10" s="2562"/>
      <c r="AD10" s="2589"/>
      <c r="AE10" s="2560"/>
      <c r="AF10" s="422" t="s">
        <v>12405</v>
      </c>
      <c r="AG10" s="802" t="s">
        <v>12407</v>
      </c>
      <c r="AH10" s="802" t="s">
        <v>12408</v>
      </c>
      <c r="AI10" s="802" t="s">
        <v>12409</v>
      </c>
      <c r="AJ10" s="790" t="s">
        <v>12410</v>
      </c>
      <c r="AK10" s="86"/>
      <c r="AL10" s="106"/>
      <c r="AM10" s="106"/>
      <c r="AN10" s="106"/>
      <c r="AO10" s="106"/>
    </row>
    <row r="11" spans="1:41" ht="15.75" customHeight="1" thickBot="1">
      <c r="A11" s="197"/>
      <c r="B11" s="425" t="s">
        <v>6885</v>
      </c>
      <c r="C11" s="319" t="s">
        <v>137</v>
      </c>
      <c r="D11" s="319">
        <v>3</v>
      </c>
      <c r="E11" s="1524">
        <v>0</v>
      </c>
      <c r="F11" s="1524">
        <v>0</v>
      </c>
      <c r="G11" s="1524">
        <v>0</v>
      </c>
      <c r="H11" s="1483">
        <f t="shared" ref="H11" si="4">IFERROR(SUM(E11:G11), 0)</f>
        <v>0</v>
      </c>
      <c r="I11" s="86"/>
      <c r="J11" s="106"/>
      <c r="K11" s="106"/>
      <c r="L11" s="106"/>
      <c r="M11" s="197"/>
      <c r="N11" s="106"/>
      <c r="O11" s="320" t="s">
        <v>12411</v>
      </c>
      <c r="P11" s="197"/>
      <c r="Q11" s="269"/>
      <c r="R11" s="197"/>
      <c r="S11" s="2589"/>
      <c r="T11" s="1121">
        <f t="shared" si="2"/>
        <v>0</v>
      </c>
      <c r="U11" s="2589"/>
      <c r="V11" s="252">
        <f t="shared" si="3"/>
        <v>0</v>
      </c>
      <c r="W11" s="252">
        <f t="shared" si="0"/>
        <v>0</v>
      </c>
      <c r="X11" s="252">
        <f t="shared" si="1"/>
        <v>0</v>
      </c>
      <c r="Y11" s="2562"/>
      <c r="Z11" s="2562"/>
      <c r="AA11" s="2562"/>
      <c r="AB11" s="2562"/>
      <c r="AC11" s="2562"/>
      <c r="AD11" s="2589"/>
      <c r="AE11" s="2560"/>
      <c r="AF11" s="425" t="s">
        <v>6885</v>
      </c>
      <c r="AG11" s="937" t="s">
        <v>12412</v>
      </c>
      <c r="AH11" s="937" t="s">
        <v>12413</v>
      </c>
      <c r="AI11" s="937" t="s">
        <v>12414</v>
      </c>
      <c r="AJ11" s="379" t="s">
        <v>12415</v>
      </c>
      <c r="AK11" s="86"/>
      <c r="AL11" s="106"/>
      <c r="AM11" s="106"/>
      <c r="AN11" s="106"/>
      <c r="AO11" s="106"/>
    </row>
    <row r="12" spans="1:41" ht="15.75" customHeight="1" thickTop="1" thickBot="1">
      <c r="A12" s="197"/>
      <c r="B12" s="327"/>
      <c r="C12" s="327"/>
      <c r="D12" s="327"/>
      <c r="E12" s="1518"/>
      <c r="F12" s="1518"/>
      <c r="G12" s="1518"/>
      <c r="H12" s="1518"/>
      <c r="I12" s="86"/>
      <c r="J12" s="106"/>
      <c r="K12" s="106"/>
      <c r="L12" s="106"/>
      <c r="M12" s="197"/>
      <c r="N12" s="106"/>
      <c r="O12" s="909"/>
      <c r="P12" s="197"/>
      <c r="Q12" s="197"/>
      <c r="R12" s="197"/>
      <c r="S12" s="2589"/>
      <c r="T12" s="1121"/>
      <c r="U12" s="2589"/>
      <c r="V12" s="2562"/>
      <c r="W12" s="2562"/>
      <c r="X12" s="2562">
        <f t="shared" si="1"/>
        <v>1</v>
      </c>
      <c r="Y12" s="2562"/>
      <c r="Z12" s="2562"/>
      <c r="AA12" s="2562"/>
      <c r="AB12" s="2562"/>
      <c r="AC12" s="2562"/>
      <c r="AD12" s="2589"/>
      <c r="AE12" s="2560"/>
      <c r="AF12" s="327"/>
      <c r="AG12" s="83"/>
      <c r="AH12" s="83"/>
      <c r="AI12" s="83"/>
      <c r="AJ12" s="83"/>
      <c r="AK12" s="86"/>
      <c r="AL12" s="106"/>
      <c r="AM12" s="106"/>
      <c r="AN12" s="106"/>
      <c r="AO12" s="106"/>
    </row>
    <row r="13" spans="1:41" ht="15.75" customHeight="1" thickTop="1" thickBot="1">
      <c r="A13" s="197"/>
      <c r="B13" s="355" t="s">
        <v>2981</v>
      </c>
      <c r="C13" s="222"/>
      <c r="D13" s="222"/>
      <c r="E13" s="1515"/>
      <c r="F13" s="1515"/>
      <c r="G13" s="1515"/>
      <c r="H13" s="1515"/>
      <c r="I13" s="86"/>
      <c r="J13" s="86"/>
      <c r="K13" s="86"/>
      <c r="L13" s="86"/>
      <c r="M13" s="197"/>
      <c r="N13" s="106"/>
      <c r="O13" s="909"/>
      <c r="P13" s="197"/>
      <c r="Q13" s="197"/>
      <c r="R13" s="197"/>
      <c r="S13" s="2589"/>
      <c r="T13" s="1121"/>
      <c r="U13" s="2589"/>
      <c r="V13" s="2562"/>
      <c r="W13" s="2562"/>
      <c r="X13" s="2562"/>
      <c r="Y13" s="2562"/>
      <c r="Z13" s="2562"/>
      <c r="AA13" s="2562"/>
      <c r="AB13" s="2562"/>
      <c r="AC13" s="2562"/>
      <c r="AD13" s="2589"/>
      <c r="AE13" s="2560"/>
      <c r="AF13" s="355" t="s">
        <v>2981</v>
      </c>
      <c r="AG13" s="444"/>
      <c r="AH13" s="444"/>
      <c r="AI13" s="444"/>
      <c r="AJ13" s="444"/>
      <c r="AK13" s="86"/>
      <c r="AL13" s="86"/>
      <c r="AM13" s="86"/>
      <c r="AN13" s="86"/>
      <c r="AO13" s="86"/>
    </row>
    <row r="14" spans="1:41" ht="15.75" customHeight="1" thickTop="1">
      <c r="A14" s="197"/>
      <c r="B14" s="413" t="s">
        <v>2963</v>
      </c>
      <c r="C14" s="244" t="s">
        <v>137</v>
      </c>
      <c r="D14" s="244">
        <v>3</v>
      </c>
      <c r="E14" s="598">
        <v>0</v>
      </c>
      <c r="F14" s="598">
        <v>0</v>
      </c>
      <c r="G14" s="598">
        <v>0</v>
      </c>
      <c r="H14" s="1480">
        <f>IFERROR(SUM(E14:G14), 0)</f>
        <v>0</v>
      </c>
      <c r="I14" s="86"/>
      <c r="J14" s="86"/>
      <c r="K14" s="86"/>
      <c r="L14" s="86"/>
      <c r="M14" s="197"/>
      <c r="N14" s="106"/>
      <c r="O14" s="248" t="s">
        <v>12416</v>
      </c>
      <c r="P14" s="197"/>
      <c r="Q14" s="250"/>
      <c r="R14" s="197"/>
      <c r="S14" s="2589"/>
      <c r="T14" s="1121">
        <f t="shared" ref="T14:T16" si="5">IF( SUM( V14:AC14 ) = 0, 0, $V$5 )</f>
        <v>0</v>
      </c>
      <c r="U14" s="2589"/>
      <c r="V14" s="252">
        <f t="shared" ref="V14:V16" si="6" xml:space="preserve"> IF( ISNUMBER(E14 ), 0, 1 )</f>
        <v>0</v>
      </c>
      <c r="W14" s="252">
        <f t="shared" ref="W14:W16" si="7" xml:space="preserve"> IF( ISNUMBER(F14 ), 0, 1 )</f>
        <v>0</v>
      </c>
      <c r="X14" s="252">
        <f t="shared" ref="X14:X16" si="8" xml:space="preserve"> IF( ISNUMBER(G14 ), 0, 1 )</f>
        <v>0</v>
      </c>
      <c r="Y14" s="2562"/>
      <c r="Z14" s="2562"/>
      <c r="AA14" s="2562"/>
      <c r="AB14" s="2562"/>
      <c r="AC14" s="2562"/>
      <c r="AD14" s="2589"/>
      <c r="AE14" s="2560"/>
      <c r="AF14" s="413" t="s">
        <v>2963</v>
      </c>
      <c r="AG14" s="801" t="s">
        <v>12417</v>
      </c>
      <c r="AH14" s="801" t="s">
        <v>12418</v>
      </c>
      <c r="AI14" s="801" t="s">
        <v>12419</v>
      </c>
      <c r="AJ14" s="378" t="s">
        <v>12420</v>
      </c>
      <c r="AK14" s="86"/>
      <c r="AL14" s="86"/>
      <c r="AM14" s="86"/>
      <c r="AN14" s="86"/>
      <c r="AO14" s="86"/>
    </row>
    <row r="15" spans="1:41" ht="15.75" customHeight="1">
      <c r="A15" s="197"/>
      <c r="B15" s="422" t="s">
        <v>2971</v>
      </c>
      <c r="C15" s="253" t="s">
        <v>137</v>
      </c>
      <c r="D15" s="253">
        <v>3</v>
      </c>
      <c r="E15" s="601">
        <v>0</v>
      </c>
      <c r="F15" s="601">
        <v>0</v>
      </c>
      <c r="G15" s="601">
        <v>0</v>
      </c>
      <c r="H15" s="1482">
        <f t="shared" ref="H15:H18" si="9">IFERROR(SUM(E15:G15), 0)</f>
        <v>0</v>
      </c>
      <c r="I15" s="86"/>
      <c r="J15" s="86"/>
      <c r="K15" s="86"/>
      <c r="L15" s="86"/>
      <c r="M15" s="197"/>
      <c r="N15" s="106"/>
      <c r="O15" s="257" t="s">
        <v>12421</v>
      </c>
      <c r="P15" s="197"/>
      <c r="Q15" s="258"/>
      <c r="R15" s="197"/>
      <c r="S15" s="2589"/>
      <c r="T15" s="1121">
        <f t="shared" si="5"/>
        <v>0</v>
      </c>
      <c r="U15" s="2589"/>
      <c r="V15" s="252">
        <f t="shared" si="6"/>
        <v>0</v>
      </c>
      <c r="W15" s="252">
        <f t="shared" si="7"/>
        <v>0</v>
      </c>
      <c r="X15" s="252">
        <f t="shared" si="8"/>
        <v>0</v>
      </c>
      <c r="Y15" s="2562"/>
      <c r="Z15" s="2562"/>
      <c r="AA15" s="2562"/>
      <c r="AB15" s="2562"/>
      <c r="AC15" s="2562"/>
      <c r="AD15" s="2589"/>
      <c r="AE15" s="2560"/>
      <c r="AF15" s="422" t="s">
        <v>2971</v>
      </c>
      <c r="AG15" s="802" t="s">
        <v>12422</v>
      </c>
      <c r="AH15" s="802" t="s">
        <v>12423</v>
      </c>
      <c r="AI15" s="802" t="s">
        <v>12424</v>
      </c>
      <c r="AJ15" s="790" t="s">
        <v>12425</v>
      </c>
      <c r="AK15" s="86"/>
      <c r="AL15" s="86"/>
      <c r="AM15" s="86"/>
      <c r="AN15" s="86"/>
      <c r="AO15" s="86"/>
    </row>
    <row r="16" spans="1:41" ht="15.75" customHeight="1">
      <c r="A16" s="197"/>
      <c r="B16" s="422" t="s">
        <v>10422</v>
      </c>
      <c r="C16" s="253" t="s">
        <v>137</v>
      </c>
      <c r="D16" s="253">
        <v>3</v>
      </c>
      <c r="E16" s="601">
        <v>0</v>
      </c>
      <c r="F16" s="601">
        <v>9.6329999999999991</v>
      </c>
      <c r="G16" s="601">
        <v>0</v>
      </c>
      <c r="H16" s="1482">
        <f t="shared" si="9"/>
        <v>9.6329999999999991</v>
      </c>
      <c r="I16" s="86"/>
      <c r="J16" s="86"/>
      <c r="K16" s="86"/>
      <c r="L16" s="86"/>
      <c r="M16" s="197"/>
      <c r="N16" s="106"/>
      <c r="O16" s="257" t="s">
        <v>12426</v>
      </c>
      <c r="P16" s="197"/>
      <c r="Q16" s="258"/>
      <c r="R16" s="197"/>
      <c r="S16" s="2589"/>
      <c r="T16" s="1121">
        <f t="shared" si="5"/>
        <v>0</v>
      </c>
      <c r="U16" s="2589"/>
      <c r="V16" s="252">
        <f t="shared" si="6"/>
        <v>0</v>
      </c>
      <c r="W16" s="252">
        <f t="shared" si="7"/>
        <v>0</v>
      </c>
      <c r="X16" s="252">
        <f t="shared" si="8"/>
        <v>0</v>
      </c>
      <c r="Y16" s="2562"/>
      <c r="Z16" s="2562"/>
      <c r="AA16" s="2562"/>
      <c r="AB16" s="2562"/>
      <c r="AC16" s="2562"/>
      <c r="AD16" s="2589"/>
      <c r="AE16" s="2560"/>
      <c r="AF16" s="422" t="s">
        <v>12427</v>
      </c>
      <c r="AG16" s="802" t="s">
        <v>12428</v>
      </c>
      <c r="AH16" s="802" t="s">
        <v>12429</v>
      </c>
      <c r="AI16" s="802" t="s">
        <v>12430</v>
      </c>
      <c r="AJ16" s="790" t="s">
        <v>12431</v>
      </c>
      <c r="AK16" s="86"/>
      <c r="AL16" s="86"/>
      <c r="AM16" s="86"/>
      <c r="AN16" s="86"/>
      <c r="AO16" s="86"/>
    </row>
    <row r="17" spans="1:41" ht="15.75" customHeight="1">
      <c r="A17" s="197"/>
      <c r="B17" s="422" t="s">
        <v>12432</v>
      </c>
      <c r="C17" s="253" t="s">
        <v>137</v>
      </c>
      <c r="D17" s="253">
        <v>3</v>
      </c>
      <c r="E17" s="1481">
        <f>IFERROR(SUM(E8:E11,E14:E16), 0)</f>
        <v>0</v>
      </c>
      <c r="F17" s="1481">
        <f>IFERROR(SUM(F8:F11,F14:F16), 0)</f>
        <v>9.6329999999999991</v>
      </c>
      <c r="G17" s="1481">
        <f>IFERROR(SUM(G8:G11,G14:G16), 0)</f>
        <v>0</v>
      </c>
      <c r="H17" s="1482">
        <f t="shared" si="9"/>
        <v>9.6329999999999991</v>
      </c>
      <c r="I17" s="86"/>
      <c r="J17" s="86"/>
      <c r="K17" s="86"/>
      <c r="L17" s="86"/>
      <c r="M17" s="197"/>
      <c r="N17" s="106"/>
      <c r="O17" s="257" t="s">
        <v>12433</v>
      </c>
      <c r="P17" s="197"/>
      <c r="Q17" s="258"/>
      <c r="R17" s="197"/>
      <c r="S17" s="2589"/>
      <c r="T17" s="1121"/>
      <c r="U17" s="2589"/>
      <c r="V17" s="2562"/>
      <c r="W17" s="2562"/>
      <c r="X17" s="2562"/>
      <c r="Y17" s="2562"/>
      <c r="Z17" s="2562"/>
      <c r="AA17" s="2562"/>
      <c r="AB17" s="2562"/>
      <c r="AC17" s="2562"/>
      <c r="AD17" s="2589"/>
      <c r="AE17" s="237"/>
      <c r="AF17" s="422" t="s">
        <v>12432</v>
      </c>
      <c r="AG17" s="581" t="s">
        <v>12434</v>
      </c>
      <c r="AH17" s="581" t="s">
        <v>12435</v>
      </c>
      <c r="AI17" s="581" t="s">
        <v>12436</v>
      </c>
      <c r="AJ17" s="790" t="s">
        <v>12437</v>
      </c>
      <c r="AK17" s="86"/>
      <c r="AL17" s="86"/>
      <c r="AM17" s="86"/>
      <c r="AN17" s="86"/>
      <c r="AO17" s="86"/>
    </row>
    <row r="18" spans="1:41" s="197" customFormat="1" ht="15.75" customHeight="1">
      <c r="B18" s="422" t="s">
        <v>2988</v>
      </c>
      <c r="C18" s="253" t="s">
        <v>137</v>
      </c>
      <c r="D18" s="253">
        <v>3</v>
      </c>
      <c r="E18" s="601">
        <v>0</v>
      </c>
      <c r="F18" s="601">
        <v>0</v>
      </c>
      <c r="G18" s="601">
        <v>0</v>
      </c>
      <c r="H18" s="1482">
        <f t="shared" si="9"/>
        <v>0</v>
      </c>
      <c r="I18" s="86"/>
      <c r="J18" s="86"/>
      <c r="K18" s="86"/>
      <c r="L18" s="86"/>
      <c r="N18" s="106"/>
      <c r="O18" s="257" t="s">
        <v>12438</v>
      </c>
      <c r="P18" s="106"/>
      <c r="Q18" s="258"/>
      <c r="R18" s="106"/>
      <c r="S18" s="2589"/>
      <c r="T18" s="1121">
        <f>IF( SUM( V18:AC18 ) = 0, 0, $V$5 )</f>
        <v>0</v>
      </c>
      <c r="U18" s="2589"/>
      <c r="V18" s="252">
        <f t="shared" ref="V18" si="10" xml:space="preserve"> IF( ISNUMBER(E18 ), 0, 1 )</f>
        <v>0</v>
      </c>
      <c r="W18" s="252">
        <f t="shared" ref="W18" si="11" xml:space="preserve"> IF( ISNUMBER(F18 ), 0, 1 )</f>
        <v>0</v>
      </c>
      <c r="X18" s="252">
        <f t="shared" ref="X18" si="12" xml:space="preserve"> IF( ISNUMBER(G18 ), 0, 1 )</f>
        <v>0</v>
      </c>
      <c r="Y18" s="2562"/>
      <c r="Z18" s="2562"/>
      <c r="AA18" s="2562"/>
      <c r="AB18" s="2562"/>
      <c r="AC18" s="2562"/>
      <c r="AD18" s="2589"/>
      <c r="AE18" s="2560"/>
      <c r="AF18" s="422" t="s">
        <v>2988</v>
      </c>
      <c r="AG18" s="802" t="s">
        <v>12439</v>
      </c>
      <c r="AH18" s="802" t="s">
        <v>12440</v>
      </c>
      <c r="AI18" s="802" t="s">
        <v>12441</v>
      </c>
      <c r="AJ18" s="790" t="s">
        <v>12442</v>
      </c>
      <c r="AK18" s="86"/>
      <c r="AL18" s="86"/>
      <c r="AM18" s="86"/>
      <c r="AN18" s="86"/>
      <c r="AO18" s="86"/>
    </row>
    <row r="19" spans="1:41" s="197" customFormat="1" ht="15.75" customHeight="1" thickBot="1">
      <c r="B19" s="425" t="s">
        <v>10442</v>
      </c>
      <c r="C19" s="319" t="s">
        <v>137</v>
      </c>
      <c r="D19" s="319">
        <v>3</v>
      </c>
      <c r="E19" s="1473">
        <f>IFERROR(E17 + E18, 0)</f>
        <v>0</v>
      </c>
      <c r="F19" s="1473">
        <f>IFERROR(F17 + F18, 0)</f>
        <v>9.6329999999999991</v>
      </c>
      <c r="G19" s="1473">
        <f>IFERROR(G17 + G18, 0)</f>
        <v>0</v>
      </c>
      <c r="H19" s="1483">
        <f>IFERROR(SUM(E19:G19), 0)</f>
        <v>9.6329999999999991</v>
      </c>
      <c r="I19" s="86"/>
      <c r="J19" s="86"/>
      <c r="K19" s="86"/>
      <c r="L19" s="86"/>
      <c r="N19" s="106"/>
      <c r="O19" s="320" t="s">
        <v>12443</v>
      </c>
      <c r="P19" s="106"/>
      <c r="Q19" s="269"/>
      <c r="R19" s="106"/>
      <c r="S19" s="2589"/>
      <c r="T19" s="1121"/>
      <c r="U19" s="2589"/>
      <c r="V19" s="2562"/>
      <c r="W19" s="2562"/>
      <c r="X19" s="2562"/>
      <c r="Y19" s="2562"/>
      <c r="Z19" s="2562"/>
      <c r="AA19" s="2562"/>
      <c r="AB19" s="2562"/>
      <c r="AC19" s="2562"/>
      <c r="AD19" s="2589"/>
      <c r="AE19" s="2560"/>
      <c r="AF19" s="425" t="s">
        <v>10442</v>
      </c>
      <c r="AG19" s="583" t="s">
        <v>12444</v>
      </c>
      <c r="AH19" s="583" t="s">
        <v>12445</v>
      </c>
      <c r="AI19" s="583" t="s">
        <v>12446</v>
      </c>
      <c r="AJ19" s="379" t="s">
        <v>12447</v>
      </c>
      <c r="AK19" s="86"/>
      <c r="AL19" s="86"/>
      <c r="AM19" s="86"/>
      <c r="AN19" s="86"/>
      <c r="AO19" s="86"/>
    </row>
    <row r="20" spans="1:41" ht="15.75" customHeight="1" thickTop="1" thickBot="1">
      <c r="A20" s="197"/>
      <c r="B20" s="106"/>
      <c r="C20" s="106"/>
      <c r="D20" s="106"/>
      <c r="E20" s="313"/>
      <c r="F20" s="313"/>
      <c r="G20" s="313"/>
      <c r="H20" s="313"/>
      <c r="I20" s="313"/>
      <c r="J20" s="313"/>
      <c r="K20" s="313"/>
      <c r="L20" s="313"/>
      <c r="M20" s="197"/>
      <c r="N20" s="313"/>
      <c r="O20" s="909"/>
      <c r="P20" s="918"/>
      <c r="Q20" s="918"/>
      <c r="R20" s="918"/>
      <c r="S20" s="2589"/>
      <c r="T20" s="1121"/>
      <c r="U20" s="2589"/>
      <c r="V20" s="2562"/>
      <c r="W20" s="2562"/>
      <c r="X20" s="2562"/>
      <c r="Y20" s="2562"/>
      <c r="Z20" s="2562"/>
      <c r="AA20" s="2562"/>
      <c r="AB20" s="2562"/>
      <c r="AC20" s="2562"/>
      <c r="AD20" s="2589"/>
      <c r="AE20" s="2560"/>
      <c r="AF20" s="106"/>
      <c r="AG20" s="313"/>
      <c r="AH20" s="313"/>
      <c r="AI20" s="313"/>
      <c r="AJ20" s="313"/>
      <c r="AK20" s="313"/>
      <c r="AL20" s="313"/>
      <c r="AM20" s="313"/>
      <c r="AN20" s="313"/>
      <c r="AO20" s="749"/>
    </row>
    <row r="21" spans="1:41" ht="56.25" customHeight="1" thickTop="1" thickBot="1">
      <c r="A21" s="197"/>
      <c r="B21" s="407" t="s">
        <v>1891</v>
      </c>
      <c r="C21" s="408" t="s">
        <v>1892</v>
      </c>
      <c r="D21" s="408" t="s">
        <v>136</v>
      </c>
      <c r="E21" s="408" t="s">
        <v>12448</v>
      </c>
      <c r="F21" s="408" t="s">
        <v>12449</v>
      </c>
      <c r="G21" s="408" t="s">
        <v>12450</v>
      </c>
      <c r="H21" s="408" t="s">
        <v>12451</v>
      </c>
      <c r="I21" s="408" t="s">
        <v>12452</v>
      </c>
      <c r="J21" s="408" t="s">
        <v>12453</v>
      </c>
      <c r="K21" s="408" t="s">
        <v>2410</v>
      </c>
      <c r="L21" s="409" t="s">
        <v>2112</v>
      </c>
      <c r="M21" s="197"/>
      <c r="N21" s="313"/>
      <c r="O21" s="909"/>
      <c r="P21" s="918"/>
      <c r="Q21" s="918"/>
      <c r="R21" s="918"/>
      <c r="S21" s="2589"/>
      <c r="T21" s="1121"/>
      <c r="U21" s="2589"/>
      <c r="V21" s="2562"/>
      <c r="W21" s="2562"/>
      <c r="X21" s="2562"/>
      <c r="Y21" s="2562"/>
      <c r="Z21" s="2562"/>
      <c r="AA21" s="2562"/>
      <c r="AB21" s="2562"/>
      <c r="AC21" s="2562"/>
      <c r="AD21" s="2589"/>
      <c r="AE21" s="2560"/>
      <c r="AF21" s="407" t="s">
        <v>1891</v>
      </c>
      <c r="AG21" s="408" t="s">
        <v>12448</v>
      </c>
      <c r="AH21" s="408" t="s">
        <v>12449</v>
      </c>
      <c r="AI21" s="408" t="s">
        <v>12450</v>
      </c>
      <c r="AJ21" s="408" t="s">
        <v>12451</v>
      </c>
      <c r="AK21" s="408" t="s">
        <v>12452</v>
      </c>
      <c r="AL21" s="408" t="s">
        <v>12453</v>
      </c>
      <c r="AM21" s="408" t="s">
        <v>2410</v>
      </c>
      <c r="AN21" s="409" t="s">
        <v>2112</v>
      </c>
      <c r="AO21" s="2562"/>
    </row>
    <row r="22" spans="1:41" ht="15.75" customHeight="1" thickTop="1" thickBot="1">
      <c r="A22" s="197"/>
      <c r="B22" s="444"/>
      <c r="C22" s="444"/>
      <c r="D22" s="444"/>
      <c r="E22" s="444"/>
      <c r="F22" s="444"/>
      <c r="G22" s="444"/>
      <c r="H22" s="444"/>
      <c r="I22" s="444"/>
      <c r="J22" s="444"/>
      <c r="K22" s="444"/>
      <c r="L22" s="444"/>
      <c r="M22" s="197"/>
      <c r="N22" s="313"/>
      <c r="O22" s="909"/>
      <c r="P22" s="918"/>
      <c r="Q22" s="918"/>
      <c r="R22" s="918"/>
      <c r="S22" s="2589"/>
      <c r="T22" s="1121"/>
      <c r="U22" s="2589"/>
      <c r="V22" s="2562"/>
      <c r="W22" s="2562"/>
      <c r="X22" s="2562"/>
      <c r="Y22" s="2562"/>
      <c r="Z22" s="2562"/>
      <c r="AA22" s="2562"/>
      <c r="AB22" s="2562"/>
      <c r="AC22" s="2562"/>
      <c r="AD22" s="2589"/>
      <c r="AE22" s="2560"/>
      <c r="AF22" s="444"/>
      <c r="AG22" s="444"/>
      <c r="AH22" s="444"/>
      <c r="AI22" s="444"/>
      <c r="AJ22" s="444"/>
      <c r="AK22" s="444"/>
      <c r="AL22" s="444"/>
      <c r="AM22" s="444"/>
      <c r="AN22" s="444"/>
      <c r="AO22" s="2562"/>
    </row>
    <row r="23" spans="1:41" ht="15.75" customHeight="1" thickTop="1" thickBot="1">
      <c r="A23" s="197"/>
      <c r="B23" s="1256" t="s">
        <v>12454</v>
      </c>
      <c r="C23" s="222"/>
      <c r="D23" s="222"/>
      <c r="E23" s="444"/>
      <c r="F23" s="444"/>
      <c r="G23" s="444"/>
      <c r="H23" s="444"/>
      <c r="I23" s="106"/>
      <c r="J23" s="106"/>
      <c r="K23" s="106"/>
      <c r="L23" s="106"/>
      <c r="M23" s="197"/>
      <c r="N23" s="106"/>
      <c r="O23" s="86"/>
      <c r="P23" s="918"/>
      <c r="Q23" s="918"/>
      <c r="R23" s="918"/>
      <c r="S23" s="2589"/>
      <c r="T23" s="1121"/>
      <c r="U23" s="2589"/>
      <c r="V23" s="2562"/>
      <c r="W23" s="2562"/>
      <c r="X23" s="2562"/>
      <c r="Y23" s="2562"/>
      <c r="Z23" s="2562"/>
      <c r="AA23" s="2562"/>
      <c r="AB23" s="2562"/>
      <c r="AC23" s="2562"/>
      <c r="AD23" s="2589"/>
      <c r="AE23" s="2560"/>
      <c r="AF23" s="1256" t="s">
        <v>12454</v>
      </c>
      <c r="AG23" s="444"/>
      <c r="AH23" s="444"/>
      <c r="AI23" s="444"/>
      <c r="AJ23" s="444"/>
      <c r="AK23" s="106"/>
      <c r="AL23" s="106"/>
      <c r="AM23" s="106"/>
      <c r="AN23" s="106"/>
      <c r="AO23" s="2562"/>
    </row>
    <row r="24" spans="1:41" ht="15.75" customHeight="1" thickTop="1">
      <c r="A24" s="197"/>
      <c r="B24" s="413" t="s">
        <v>2930</v>
      </c>
      <c r="C24" s="244" t="s">
        <v>137</v>
      </c>
      <c r="D24" s="244">
        <v>3</v>
      </c>
      <c r="E24" s="598">
        <v>-4.3999999999999997E-2</v>
      </c>
      <c r="F24" s="598">
        <v>0</v>
      </c>
      <c r="G24" s="598">
        <v>-6.1870000000000003</v>
      </c>
      <c r="H24" s="598">
        <v>0</v>
      </c>
      <c r="I24" s="598">
        <v>0</v>
      </c>
      <c r="J24" s="598">
        <v>-1.1100000000000001</v>
      </c>
      <c r="K24" s="598">
        <v>0</v>
      </c>
      <c r="L24" s="1480">
        <f>IFERROR(SUM(E24:K24), 0)</f>
        <v>-7.3410000000000002</v>
      </c>
      <c r="M24" s="197"/>
      <c r="N24" s="106"/>
      <c r="O24" s="248" t="s">
        <v>12455</v>
      </c>
      <c r="P24" s="918"/>
      <c r="Q24" s="250"/>
      <c r="R24" s="918"/>
      <c r="S24" s="2589"/>
      <c r="T24" s="1121">
        <f t="shared" ref="T24:T27" si="13">IF( SUM( V24:AC24 ) = 0, 0, $V$5 )</f>
        <v>0</v>
      </c>
      <c r="U24" s="2589"/>
      <c r="V24" s="252">
        <f t="shared" ref="V24:V27" si="14" xml:space="preserve"> IF( ISNUMBER(E24 ), 0, 1 )</f>
        <v>0</v>
      </c>
      <c r="W24" s="252">
        <f t="shared" ref="W24:W27" si="15" xml:space="preserve"> IF( ISNUMBER(F24 ), 0, 1 )</f>
        <v>0</v>
      </c>
      <c r="X24" s="252">
        <f t="shared" ref="X24:X27" si="16" xml:space="preserve"> IF( ISNUMBER(G24 ), 0, 1 )</f>
        <v>0</v>
      </c>
      <c r="Y24" s="252">
        <f t="shared" ref="Y24:Y27" si="17" xml:space="preserve"> IF( ISNUMBER(H24 ), 0, 1 )</f>
        <v>0</v>
      </c>
      <c r="Z24" s="252">
        <f t="shared" ref="Z24:Z27" si="18" xml:space="preserve"> IF( ISNUMBER(I24 ), 0, 1 )</f>
        <v>0</v>
      </c>
      <c r="AA24" s="252">
        <f t="shared" ref="AA24:AA27" si="19" xml:space="preserve"> IF( ISNUMBER(J24 ), 0, 1 )</f>
        <v>0</v>
      </c>
      <c r="AB24" s="252">
        <f t="shared" ref="AB24:AB27" si="20" xml:space="preserve"> IF( ISNUMBER(K24 ), 0, 1 )</f>
        <v>0</v>
      </c>
      <c r="AC24" s="2562"/>
      <c r="AD24" s="2589"/>
      <c r="AE24" s="2560"/>
      <c r="AF24" s="413" t="s">
        <v>2930</v>
      </c>
      <c r="AG24" s="801" t="s">
        <v>12456</v>
      </c>
      <c r="AH24" s="801" t="s">
        <v>12457</v>
      </c>
      <c r="AI24" s="801" t="s">
        <v>12458</v>
      </c>
      <c r="AJ24" s="801" t="s">
        <v>12459</v>
      </c>
      <c r="AK24" s="801" t="s">
        <v>12460</v>
      </c>
      <c r="AL24" s="801" t="s">
        <v>12461</v>
      </c>
      <c r="AM24" s="801" t="s">
        <v>12462</v>
      </c>
      <c r="AN24" s="378" t="s">
        <v>12463</v>
      </c>
      <c r="AO24" s="2562"/>
    </row>
    <row r="25" spans="1:41" ht="15.75" customHeight="1">
      <c r="A25" s="197"/>
      <c r="B25" s="422" t="s">
        <v>2938</v>
      </c>
      <c r="C25" s="253" t="s">
        <v>137</v>
      </c>
      <c r="D25" s="253">
        <v>3</v>
      </c>
      <c r="E25" s="601">
        <v>-8.0000000000000002E-3</v>
      </c>
      <c r="F25" s="601">
        <v>0</v>
      </c>
      <c r="G25" s="601">
        <v>-1.1379999999999999</v>
      </c>
      <c r="H25" s="601">
        <v>0</v>
      </c>
      <c r="I25" s="601">
        <v>0</v>
      </c>
      <c r="J25" s="601">
        <v>-0.625</v>
      </c>
      <c r="K25" s="601">
        <v>0</v>
      </c>
      <c r="L25" s="1482">
        <f>IFERROR(SUM(E25:K25), 0)</f>
        <v>-1.7709999999999999</v>
      </c>
      <c r="M25" s="197"/>
      <c r="N25" s="106"/>
      <c r="O25" s="257" t="s">
        <v>12464</v>
      </c>
      <c r="P25" s="918"/>
      <c r="Q25" s="258"/>
      <c r="R25" s="918"/>
      <c r="S25" s="2589"/>
      <c r="T25" s="1121">
        <f t="shared" si="13"/>
        <v>0</v>
      </c>
      <c r="U25" s="2589"/>
      <c r="V25" s="252">
        <f t="shared" si="14"/>
        <v>0</v>
      </c>
      <c r="W25" s="252">
        <f t="shared" si="15"/>
        <v>0</v>
      </c>
      <c r="X25" s="252">
        <f t="shared" si="16"/>
        <v>0</v>
      </c>
      <c r="Y25" s="252">
        <f t="shared" si="17"/>
        <v>0</v>
      </c>
      <c r="Z25" s="252">
        <f t="shared" si="18"/>
        <v>0</v>
      </c>
      <c r="AA25" s="252">
        <f t="shared" si="19"/>
        <v>0</v>
      </c>
      <c r="AB25" s="252">
        <f t="shared" si="20"/>
        <v>0</v>
      </c>
      <c r="AC25" s="2562"/>
      <c r="AD25" s="2589"/>
      <c r="AE25" s="2560"/>
      <c r="AF25" s="422" t="s">
        <v>2938</v>
      </c>
      <c r="AG25" s="802" t="s">
        <v>12465</v>
      </c>
      <c r="AH25" s="802" t="s">
        <v>12466</v>
      </c>
      <c r="AI25" s="802" t="s">
        <v>12467</v>
      </c>
      <c r="AJ25" s="802" t="s">
        <v>12468</v>
      </c>
      <c r="AK25" s="802" t="s">
        <v>12469</v>
      </c>
      <c r="AL25" s="802" t="s">
        <v>12470</v>
      </c>
      <c r="AM25" s="802" t="s">
        <v>12471</v>
      </c>
      <c r="AN25" s="790" t="s">
        <v>12472</v>
      </c>
      <c r="AO25" s="2562"/>
    </row>
    <row r="26" spans="1:41" ht="15.75" customHeight="1">
      <c r="A26" s="197"/>
      <c r="B26" s="422" t="s">
        <v>12405</v>
      </c>
      <c r="C26" s="253" t="s">
        <v>137</v>
      </c>
      <c r="D26" s="253">
        <v>3</v>
      </c>
      <c r="E26" s="601">
        <v>0</v>
      </c>
      <c r="F26" s="601">
        <v>0</v>
      </c>
      <c r="G26" s="601">
        <v>0</v>
      </c>
      <c r="H26" s="601">
        <v>0</v>
      </c>
      <c r="I26" s="601">
        <v>0</v>
      </c>
      <c r="J26" s="601">
        <v>0</v>
      </c>
      <c r="K26" s="601">
        <v>0</v>
      </c>
      <c r="L26" s="1482">
        <f>IFERROR(SUM(E26:K26), 0)</f>
        <v>0</v>
      </c>
      <c r="M26" s="197"/>
      <c r="N26" s="106"/>
      <c r="O26" s="257" t="s">
        <v>12473</v>
      </c>
      <c r="P26" s="918"/>
      <c r="Q26" s="258"/>
      <c r="R26" s="918"/>
      <c r="S26" s="2589"/>
      <c r="T26" s="1121">
        <f t="shared" si="13"/>
        <v>0</v>
      </c>
      <c r="U26" s="2589"/>
      <c r="V26" s="252">
        <f t="shared" si="14"/>
        <v>0</v>
      </c>
      <c r="W26" s="252">
        <f t="shared" si="15"/>
        <v>0</v>
      </c>
      <c r="X26" s="252">
        <f t="shared" si="16"/>
        <v>0</v>
      </c>
      <c r="Y26" s="252">
        <f t="shared" si="17"/>
        <v>0</v>
      </c>
      <c r="Z26" s="252">
        <f t="shared" si="18"/>
        <v>0</v>
      </c>
      <c r="AA26" s="252">
        <f t="shared" si="19"/>
        <v>0</v>
      </c>
      <c r="AB26" s="252">
        <f t="shared" si="20"/>
        <v>0</v>
      </c>
      <c r="AC26" s="2562"/>
      <c r="AD26" s="2589"/>
      <c r="AE26" s="2560"/>
      <c r="AF26" s="422" t="s">
        <v>12405</v>
      </c>
      <c r="AG26" s="802" t="s">
        <v>12474</v>
      </c>
      <c r="AH26" s="802" t="s">
        <v>12475</v>
      </c>
      <c r="AI26" s="802" t="s">
        <v>12476</v>
      </c>
      <c r="AJ26" s="802" t="s">
        <v>12477</v>
      </c>
      <c r="AK26" s="802" t="s">
        <v>12478</v>
      </c>
      <c r="AL26" s="802" t="s">
        <v>12479</v>
      </c>
      <c r="AM26" s="802" t="s">
        <v>12480</v>
      </c>
      <c r="AN26" s="790" t="s">
        <v>12481</v>
      </c>
      <c r="AO26" s="2562"/>
    </row>
    <row r="27" spans="1:41" ht="15.75" customHeight="1" thickBot="1">
      <c r="A27" s="197"/>
      <c r="B27" s="425" t="s">
        <v>6885</v>
      </c>
      <c r="C27" s="319" t="s">
        <v>137</v>
      </c>
      <c r="D27" s="319">
        <v>3</v>
      </c>
      <c r="E27" s="1524">
        <v>0</v>
      </c>
      <c r="F27" s="1524">
        <v>0</v>
      </c>
      <c r="G27" s="1524">
        <v>0</v>
      </c>
      <c r="H27" s="1524">
        <v>0</v>
      </c>
      <c r="I27" s="1524">
        <v>0</v>
      </c>
      <c r="J27" s="1524">
        <v>0</v>
      </c>
      <c r="K27" s="1524">
        <v>0</v>
      </c>
      <c r="L27" s="1483">
        <f>IFERROR(SUM(E27:K27), 0)</f>
        <v>0</v>
      </c>
      <c r="M27" s="197"/>
      <c r="N27" s="106"/>
      <c r="O27" s="320" t="s">
        <v>12482</v>
      </c>
      <c r="P27" s="918"/>
      <c r="Q27" s="269"/>
      <c r="R27" s="918"/>
      <c r="S27" s="2589"/>
      <c r="T27" s="1121">
        <f t="shared" si="13"/>
        <v>0</v>
      </c>
      <c r="U27" s="2589"/>
      <c r="V27" s="252">
        <f t="shared" si="14"/>
        <v>0</v>
      </c>
      <c r="W27" s="252">
        <f t="shared" si="15"/>
        <v>0</v>
      </c>
      <c r="X27" s="252">
        <f t="shared" si="16"/>
        <v>0</v>
      </c>
      <c r="Y27" s="252">
        <f t="shared" si="17"/>
        <v>0</v>
      </c>
      <c r="Z27" s="252">
        <f t="shared" si="18"/>
        <v>0</v>
      </c>
      <c r="AA27" s="252">
        <f t="shared" si="19"/>
        <v>0</v>
      </c>
      <c r="AB27" s="252">
        <f t="shared" si="20"/>
        <v>0</v>
      </c>
      <c r="AC27" s="2562"/>
      <c r="AD27" s="2589"/>
      <c r="AE27" s="2560"/>
      <c r="AF27" s="425" t="s">
        <v>6885</v>
      </c>
      <c r="AG27" s="937" t="s">
        <v>12483</v>
      </c>
      <c r="AH27" s="937" t="s">
        <v>12484</v>
      </c>
      <c r="AI27" s="937" t="s">
        <v>12485</v>
      </c>
      <c r="AJ27" s="937" t="s">
        <v>12486</v>
      </c>
      <c r="AK27" s="937" t="s">
        <v>12487</v>
      </c>
      <c r="AL27" s="937" t="s">
        <v>12488</v>
      </c>
      <c r="AM27" s="937" t="s">
        <v>12489</v>
      </c>
      <c r="AN27" s="379" t="s">
        <v>12490</v>
      </c>
      <c r="AO27" s="2562"/>
    </row>
    <row r="28" spans="1:41" ht="15.75" customHeight="1" thickTop="1" thickBot="1">
      <c r="A28" s="197"/>
      <c r="B28" s="327"/>
      <c r="C28" s="327"/>
      <c r="D28" s="327"/>
      <c r="E28" s="1518"/>
      <c r="F28" s="1518"/>
      <c r="G28" s="1518"/>
      <c r="H28" s="1518"/>
      <c r="I28" s="1477"/>
      <c r="J28" s="1477"/>
      <c r="K28" s="1477"/>
      <c r="L28" s="1477"/>
      <c r="M28" s="197"/>
      <c r="N28" s="106"/>
      <c r="O28" s="909"/>
      <c r="P28" s="918"/>
      <c r="Q28" s="918"/>
      <c r="R28" s="918"/>
      <c r="S28" s="2589"/>
      <c r="T28" s="1121"/>
      <c r="U28" s="2589"/>
      <c r="V28" s="2562"/>
      <c r="W28" s="2562"/>
      <c r="X28" s="2562"/>
      <c r="Y28" s="2562"/>
      <c r="Z28" s="2562"/>
      <c r="AA28" s="2562"/>
      <c r="AB28" s="2562"/>
      <c r="AC28" s="2562"/>
      <c r="AD28" s="2589"/>
      <c r="AE28" s="2560"/>
      <c r="AF28" s="327"/>
      <c r="AG28" s="83"/>
      <c r="AH28" s="83"/>
      <c r="AI28" s="83"/>
      <c r="AJ28" s="83"/>
      <c r="AK28" s="106"/>
      <c r="AL28" s="106"/>
      <c r="AM28" s="106"/>
      <c r="AN28" s="106"/>
      <c r="AO28" s="2562"/>
    </row>
    <row r="29" spans="1:41" ht="15.75" customHeight="1" thickTop="1" thickBot="1">
      <c r="A29" s="197"/>
      <c r="B29" s="355" t="s">
        <v>2981</v>
      </c>
      <c r="C29" s="222"/>
      <c r="D29" s="222"/>
      <c r="E29" s="1515"/>
      <c r="F29" s="1515"/>
      <c r="G29" s="1515"/>
      <c r="H29" s="1515"/>
      <c r="I29" s="1645"/>
      <c r="J29" s="1645"/>
      <c r="K29" s="1645"/>
      <c r="L29" s="1645"/>
      <c r="M29" s="197"/>
      <c r="N29" s="106"/>
      <c r="O29" s="909"/>
      <c r="P29" s="918"/>
      <c r="Q29" s="918"/>
      <c r="R29" s="918"/>
      <c r="S29" s="2589"/>
      <c r="T29" s="1121"/>
      <c r="U29" s="2589"/>
      <c r="V29" s="2562"/>
      <c r="W29" s="2562"/>
      <c r="X29" s="2562"/>
      <c r="Y29" s="2562"/>
      <c r="Z29" s="2562"/>
      <c r="AA29" s="2562"/>
      <c r="AB29" s="2562"/>
      <c r="AC29" s="2562"/>
      <c r="AD29" s="2589"/>
      <c r="AE29" s="2560"/>
      <c r="AF29" s="355" t="s">
        <v>2981</v>
      </c>
      <c r="AG29" s="444"/>
      <c r="AH29" s="444"/>
      <c r="AI29" s="444"/>
      <c r="AJ29" s="444"/>
      <c r="AK29" s="86"/>
      <c r="AL29" s="86"/>
      <c r="AM29" s="86"/>
      <c r="AN29" s="86"/>
      <c r="AO29" s="2562"/>
    </row>
    <row r="30" spans="1:41" ht="15.75" customHeight="1" thickTop="1">
      <c r="A30" s="197"/>
      <c r="B30" s="413" t="s">
        <v>2963</v>
      </c>
      <c r="C30" s="244" t="s">
        <v>137</v>
      </c>
      <c r="D30" s="244">
        <v>3</v>
      </c>
      <c r="E30" s="598">
        <v>0</v>
      </c>
      <c r="F30" s="598">
        <v>0</v>
      </c>
      <c r="G30" s="598">
        <v>0</v>
      </c>
      <c r="H30" s="598">
        <v>0</v>
      </c>
      <c r="I30" s="598">
        <v>0</v>
      </c>
      <c r="J30" s="598">
        <v>0</v>
      </c>
      <c r="K30" s="598">
        <v>0</v>
      </c>
      <c r="L30" s="1480">
        <f t="shared" ref="L30:L35" si="21">IFERROR(SUM(E30:K30), 0)</f>
        <v>0</v>
      </c>
      <c r="M30" s="197"/>
      <c r="N30" s="106"/>
      <c r="O30" s="248" t="s">
        <v>12491</v>
      </c>
      <c r="P30" s="918"/>
      <c r="Q30" s="250"/>
      <c r="R30" s="918"/>
      <c r="S30" s="2589"/>
      <c r="T30" s="1121">
        <f t="shared" ref="T30:T34" si="22">IF( SUM( V30:AC30 ) = 0, 0, $V$5 )</f>
        <v>0</v>
      </c>
      <c r="U30" s="2589"/>
      <c r="V30" s="252">
        <f t="shared" ref="V30:V34" si="23" xml:space="preserve"> IF( ISNUMBER(E30 ), 0, 1 )</f>
        <v>0</v>
      </c>
      <c r="W30" s="252">
        <f t="shared" ref="W30:W34" si="24" xml:space="preserve"> IF( ISNUMBER(F30 ), 0, 1 )</f>
        <v>0</v>
      </c>
      <c r="X30" s="252">
        <f t="shared" ref="X30:X34" si="25" xml:space="preserve"> IF( ISNUMBER(G30 ), 0, 1 )</f>
        <v>0</v>
      </c>
      <c r="Y30" s="252">
        <f t="shared" ref="Y30:Y34" si="26" xml:space="preserve"> IF( ISNUMBER(H30 ), 0, 1 )</f>
        <v>0</v>
      </c>
      <c r="Z30" s="252">
        <f t="shared" ref="Z30:Z34" si="27" xml:space="preserve"> IF( ISNUMBER(I30 ), 0, 1 )</f>
        <v>0</v>
      </c>
      <c r="AA30" s="252">
        <f t="shared" ref="AA30:AA34" si="28" xml:space="preserve"> IF( ISNUMBER(J30 ), 0, 1 )</f>
        <v>0</v>
      </c>
      <c r="AB30" s="252">
        <f t="shared" ref="AB30:AB34" si="29" xml:space="preserve"> IF( ISNUMBER(K30 ), 0, 1 )</f>
        <v>0</v>
      </c>
      <c r="AC30" s="2562"/>
      <c r="AD30" s="2589"/>
      <c r="AE30" s="2560"/>
      <c r="AF30" s="413" t="s">
        <v>2963</v>
      </c>
      <c r="AG30" s="801" t="s">
        <v>12492</v>
      </c>
      <c r="AH30" s="801" t="s">
        <v>12493</v>
      </c>
      <c r="AI30" s="801" t="s">
        <v>12494</v>
      </c>
      <c r="AJ30" s="801" t="s">
        <v>12495</v>
      </c>
      <c r="AK30" s="801" t="s">
        <v>12496</v>
      </c>
      <c r="AL30" s="801" t="s">
        <v>12497</v>
      </c>
      <c r="AM30" s="801" t="s">
        <v>12498</v>
      </c>
      <c r="AN30" s="378" t="s">
        <v>12499</v>
      </c>
      <c r="AO30" s="2562"/>
    </row>
    <row r="31" spans="1:41" ht="15.75" customHeight="1">
      <c r="A31" s="197"/>
      <c r="B31" s="422" t="s">
        <v>2971</v>
      </c>
      <c r="C31" s="253" t="s">
        <v>137</v>
      </c>
      <c r="D31" s="253">
        <v>3</v>
      </c>
      <c r="E31" s="601">
        <v>0</v>
      </c>
      <c r="F31" s="601">
        <v>0</v>
      </c>
      <c r="G31" s="601">
        <v>0</v>
      </c>
      <c r="H31" s="601">
        <v>0</v>
      </c>
      <c r="I31" s="601">
        <v>0</v>
      </c>
      <c r="J31" s="601">
        <v>0</v>
      </c>
      <c r="K31" s="601">
        <v>0</v>
      </c>
      <c r="L31" s="1482">
        <f t="shared" si="21"/>
        <v>0</v>
      </c>
      <c r="M31" s="197"/>
      <c r="N31" s="106"/>
      <c r="O31" s="257" t="s">
        <v>12500</v>
      </c>
      <c r="P31" s="918"/>
      <c r="Q31" s="258"/>
      <c r="R31" s="918"/>
      <c r="S31" s="2589"/>
      <c r="T31" s="1121">
        <f t="shared" si="22"/>
        <v>0</v>
      </c>
      <c r="U31" s="2589"/>
      <c r="V31" s="252">
        <f t="shared" si="23"/>
        <v>0</v>
      </c>
      <c r="W31" s="252">
        <f t="shared" si="24"/>
        <v>0</v>
      </c>
      <c r="X31" s="252">
        <f t="shared" si="25"/>
        <v>0</v>
      </c>
      <c r="Y31" s="252">
        <f t="shared" si="26"/>
        <v>0</v>
      </c>
      <c r="Z31" s="252">
        <f t="shared" si="27"/>
        <v>0</v>
      </c>
      <c r="AA31" s="252">
        <f t="shared" si="28"/>
        <v>0</v>
      </c>
      <c r="AB31" s="252">
        <f t="shared" si="29"/>
        <v>0</v>
      </c>
      <c r="AC31" s="2562"/>
      <c r="AD31" s="2589"/>
      <c r="AE31" s="2560"/>
      <c r="AF31" s="422" t="s">
        <v>2971</v>
      </c>
      <c r="AG31" s="802" t="s">
        <v>12501</v>
      </c>
      <c r="AH31" s="802" t="s">
        <v>12502</v>
      </c>
      <c r="AI31" s="802" t="s">
        <v>12503</v>
      </c>
      <c r="AJ31" s="802" t="s">
        <v>12504</v>
      </c>
      <c r="AK31" s="802" t="s">
        <v>12505</v>
      </c>
      <c r="AL31" s="802" t="s">
        <v>12506</v>
      </c>
      <c r="AM31" s="802" t="s">
        <v>12507</v>
      </c>
      <c r="AN31" s="790" t="s">
        <v>12508</v>
      </c>
      <c r="AO31" s="2562"/>
    </row>
    <row r="32" spans="1:41" ht="15.75" customHeight="1">
      <c r="A32" s="197"/>
      <c r="B32" s="422" t="s">
        <v>10422</v>
      </c>
      <c r="C32" s="253" t="s">
        <v>137</v>
      </c>
      <c r="D32" s="253">
        <v>3</v>
      </c>
      <c r="E32" s="601">
        <v>0.129</v>
      </c>
      <c r="F32" s="601">
        <v>0</v>
      </c>
      <c r="G32" s="601">
        <v>18.312000000000001</v>
      </c>
      <c r="H32" s="601">
        <v>0</v>
      </c>
      <c r="I32" s="601">
        <v>0</v>
      </c>
      <c r="J32" s="601">
        <v>4.0110000000000001</v>
      </c>
      <c r="K32" s="601">
        <v>0</v>
      </c>
      <c r="L32" s="1482">
        <f t="shared" si="21"/>
        <v>22.452000000000002</v>
      </c>
      <c r="M32" s="197"/>
      <c r="N32" s="106"/>
      <c r="O32" s="257" t="s">
        <v>12509</v>
      </c>
      <c r="P32" s="918"/>
      <c r="Q32" s="258"/>
      <c r="R32" s="918"/>
      <c r="S32" s="2589"/>
      <c r="T32" s="1121">
        <f t="shared" si="22"/>
        <v>0</v>
      </c>
      <c r="U32" s="2589"/>
      <c r="V32" s="252">
        <f t="shared" si="23"/>
        <v>0</v>
      </c>
      <c r="W32" s="252">
        <f t="shared" si="24"/>
        <v>0</v>
      </c>
      <c r="X32" s="252">
        <f t="shared" si="25"/>
        <v>0</v>
      </c>
      <c r="Y32" s="252">
        <f t="shared" si="26"/>
        <v>0</v>
      </c>
      <c r="Z32" s="252">
        <f t="shared" si="27"/>
        <v>0</v>
      </c>
      <c r="AA32" s="252">
        <f t="shared" si="28"/>
        <v>0</v>
      </c>
      <c r="AB32" s="252">
        <f t="shared" si="29"/>
        <v>0</v>
      </c>
      <c r="AC32" s="2562"/>
      <c r="AD32" s="2589"/>
      <c r="AE32" s="2560"/>
      <c r="AF32" s="422" t="s">
        <v>12427</v>
      </c>
      <c r="AG32" s="802" t="s">
        <v>12510</v>
      </c>
      <c r="AH32" s="802" t="s">
        <v>12511</v>
      </c>
      <c r="AI32" s="802" t="s">
        <v>12512</v>
      </c>
      <c r="AJ32" s="802" t="s">
        <v>12513</v>
      </c>
      <c r="AK32" s="802" t="s">
        <v>12514</v>
      </c>
      <c r="AL32" s="802" t="s">
        <v>12515</v>
      </c>
      <c r="AM32" s="802" t="s">
        <v>12516</v>
      </c>
      <c r="AN32" s="790" t="s">
        <v>12517</v>
      </c>
      <c r="AO32" s="2562"/>
    </row>
    <row r="33" spans="2:42" s="197" customFormat="1" ht="15.75" customHeight="1">
      <c r="B33" s="422" t="s">
        <v>12432</v>
      </c>
      <c r="C33" s="253" t="s">
        <v>137</v>
      </c>
      <c r="D33" s="253">
        <v>3</v>
      </c>
      <c r="E33" s="1481">
        <f>IFERROR(SUM(E24:E27,E30:E32), 0)</f>
        <v>7.7000000000000013E-2</v>
      </c>
      <c r="F33" s="1481">
        <f t="shared" ref="F33:K33" si="30">IFERROR(SUM(F24:F27,F30:F32), 0)</f>
        <v>0</v>
      </c>
      <c r="G33" s="1481">
        <f t="shared" si="30"/>
        <v>10.987000000000002</v>
      </c>
      <c r="H33" s="1481">
        <f t="shared" si="30"/>
        <v>0</v>
      </c>
      <c r="I33" s="1481">
        <f t="shared" si="30"/>
        <v>0</v>
      </c>
      <c r="J33" s="1481">
        <f t="shared" si="30"/>
        <v>2.2759999999999998</v>
      </c>
      <c r="K33" s="1481">
        <f t="shared" si="30"/>
        <v>0</v>
      </c>
      <c r="L33" s="1482">
        <f t="shared" si="21"/>
        <v>13.340000000000002</v>
      </c>
      <c r="N33" s="106"/>
      <c r="O33" s="257" t="s">
        <v>12518</v>
      </c>
      <c r="P33" s="918"/>
      <c r="Q33" s="258"/>
      <c r="R33" s="918"/>
      <c r="S33" s="2589"/>
      <c r="T33" s="1121">
        <f t="shared" si="22"/>
        <v>0</v>
      </c>
      <c r="U33" s="2589"/>
      <c r="V33" s="252">
        <f t="shared" si="23"/>
        <v>0</v>
      </c>
      <c r="W33" s="252">
        <f t="shared" si="24"/>
        <v>0</v>
      </c>
      <c r="X33" s="252">
        <f t="shared" si="25"/>
        <v>0</v>
      </c>
      <c r="Y33" s="252">
        <f t="shared" si="26"/>
        <v>0</v>
      </c>
      <c r="Z33" s="252">
        <f t="shared" si="27"/>
        <v>0</v>
      </c>
      <c r="AA33" s="252">
        <f t="shared" si="28"/>
        <v>0</v>
      </c>
      <c r="AB33" s="252">
        <f t="shared" si="29"/>
        <v>0</v>
      </c>
      <c r="AC33" s="2562"/>
      <c r="AD33" s="2589"/>
      <c r="AE33" s="237"/>
      <c r="AF33" s="422" t="s">
        <v>10424</v>
      </c>
      <c r="AG33" s="581" t="s">
        <v>12519</v>
      </c>
      <c r="AH33" s="581" t="s">
        <v>12520</v>
      </c>
      <c r="AI33" s="581" t="s">
        <v>12521</v>
      </c>
      <c r="AJ33" s="581" t="s">
        <v>12522</v>
      </c>
      <c r="AK33" s="581" t="s">
        <v>12523</v>
      </c>
      <c r="AL33" s="581" t="s">
        <v>12524</v>
      </c>
      <c r="AM33" s="581" t="s">
        <v>12525</v>
      </c>
      <c r="AN33" s="790" t="s">
        <v>12526</v>
      </c>
    </row>
    <row r="34" spans="2:42" s="197" customFormat="1" ht="15.75" customHeight="1">
      <c r="B34" s="422" t="s">
        <v>2988</v>
      </c>
      <c r="C34" s="253" t="s">
        <v>137</v>
      </c>
      <c r="D34" s="253">
        <v>3</v>
      </c>
      <c r="E34" s="601">
        <v>7.0000000000000001E-3</v>
      </c>
      <c r="F34" s="601">
        <v>0</v>
      </c>
      <c r="G34" s="601">
        <v>1.0609999999999999</v>
      </c>
      <c r="H34" s="601">
        <v>0</v>
      </c>
      <c r="I34" s="601">
        <v>0</v>
      </c>
      <c r="J34" s="601">
        <v>0.219</v>
      </c>
      <c r="K34" s="601">
        <v>0</v>
      </c>
      <c r="L34" s="1482">
        <f t="shared" si="21"/>
        <v>1.2869999999999999</v>
      </c>
      <c r="N34" s="106"/>
      <c r="O34" s="257" t="s">
        <v>12527</v>
      </c>
      <c r="P34" s="918"/>
      <c r="Q34" s="258"/>
      <c r="R34" s="918"/>
      <c r="S34" s="2589"/>
      <c r="T34" s="1121">
        <f t="shared" si="22"/>
        <v>0</v>
      </c>
      <c r="U34" s="2589"/>
      <c r="V34" s="252">
        <f t="shared" si="23"/>
        <v>0</v>
      </c>
      <c r="W34" s="252">
        <f t="shared" si="24"/>
        <v>0</v>
      </c>
      <c r="X34" s="252">
        <f t="shared" si="25"/>
        <v>0</v>
      </c>
      <c r="Y34" s="252">
        <f t="shared" si="26"/>
        <v>0</v>
      </c>
      <c r="Z34" s="252">
        <f t="shared" si="27"/>
        <v>0</v>
      </c>
      <c r="AA34" s="252">
        <f t="shared" si="28"/>
        <v>0</v>
      </c>
      <c r="AB34" s="252">
        <f t="shared" si="29"/>
        <v>0</v>
      </c>
      <c r="AC34" s="2562"/>
      <c r="AD34" s="2589"/>
      <c r="AE34" s="2560"/>
      <c r="AF34" s="422" t="s">
        <v>2988</v>
      </c>
      <c r="AG34" s="802" t="s">
        <v>12528</v>
      </c>
      <c r="AH34" s="802" t="s">
        <v>12529</v>
      </c>
      <c r="AI34" s="802" t="s">
        <v>12530</v>
      </c>
      <c r="AJ34" s="802" t="s">
        <v>12531</v>
      </c>
      <c r="AK34" s="802" t="s">
        <v>12532</v>
      </c>
      <c r="AL34" s="802" t="s">
        <v>12533</v>
      </c>
      <c r="AM34" s="802" t="s">
        <v>12534</v>
      </c>
      <c r="AN34" s="790" t="s">
        <v>12535</v>
      </c>
    </row>
    <row r="35" spans="2:42" s="197" customFormat="1" ht="15.75" customHeight="1" thickBot="1">
      <c r="B35" s="425" t="s">
        <v>10442</v>
      </c>
      <c r="C35" s="319" t="s">
        <v>137</v>
      </c>
      <c r="D35" s="319">
        <v>3</v>
      </c>
      <c r="E35" s="1473">
        <f>IFERROR(E33 + E34, 0)</f>
        <v>8.4000000000000019E-2</v>
      </c>
      <c r="F35" s="1473">
        <f t="shared" ref="F35:K35" si="31">IFERROR(F33 + F34, 0)</f>
        <v>0</v>
      </c>
      <c r="G35" s="1473">
        <f t="shared" si="31"/>
        <v>12.048000000000002</v>
      </c>
      <c r="H35" s="1473">
        <f t="shared" si="31"/>
        <v>0</v>
      </c>
      <c r="I35" s="1473">
        <f t="shared" si="31"/>
        <v>0</v>
      </c>
      <c r="J35" s="1473">
        <f t="shared" si="31"/>
        <v>2.4949999999999997</v>
      </c>
      <c r="K35" s="1473">
        <f t="shared" si="31"/>
        <v>0</v>
      </c>
      <c r="L35" s="1483">
        <f t="shared" si="21"/>
        <v>14.627000000000001</v>
      </c>
      <c r="N35" s="106"/>
      <c r="O35" s="320" t="s">
        <v>12536</v>
      </c>
      <c r="P35" s="918"/>
      <c r="Q35" s="269"/>
      <c r="R35" s="918"/>
      <c r="S35" s="2589"/>
      <c r="T35" s="1121"/>
      <c r="U35" s="2589"/>
      <c r="V35" s="2562"/>
      <c r="W35" s="2562"/>
      <c r="X35" s="2562"/>
      <c r="Y35" s="2562"/>
      <c r="Z35" s="2562"/>
      <c r="AA35" s="2562"/>
      <c r="AB35" s="2562"/>
      <c r="AC35" s="2562"/>
      <c r="AD35" s="2589"/>
      <c r="AE35" s="2560"/>
      <c r="AF35" s="425" t="s">
        <v>10442</v>
      </c>
      <c r="AG35" s="583" t="s">
        <v>12537</v>
      </c>
      <c r="AH35" s="583" t="s">
        <v>12538</v>
      </c>
      <c r="AI35" s="583" t="s">
        <v>12539</v>
      </c>
      <c r="AJ35" s="583" t="s">
        <v>12540</v>
      </c>
      <c r="AK35" s="583" t="s">
        <v>12541</v>
      </c>
      <c r="AL35" s="583" t="s">
        <v>12542</v>
      </c>
      <c r="AM35" s="583" t="s">
        <v>12543</v>
      </c>
      <c r="AN35" s="379" t="s">
        <v>12544</v>
      </c>
    </row>
    <row r="36" spans="2:42" s="197" customFormat="1" ht="15.75" customHeight="1" thickTop="1" thickBot="1">
      <c r="B36" s="106"/>
      <c r="C36" s="106"/>
      <c r="D36" s="106"/>
      <c r="E36" s="313"/>
      <c r="F36" s="313"/>
      <c r="G36" s="313"/>
      <c r="H36" s="313"/>
      <c r="I36" s="313"/>
      <c r="J36" s="313"/>
      <c r="K36" s="313"/>
      <c r="L36" s="313"/>
      <c r="N36" s="313"/>
      <c r="O36" s="909"/>
      <c r="P36" s="918"/>
      <c r="Q36" s="918"/>
      <c r="R36" s="918"/>
      <c r="S36" s="2589"/>
      <c r="T36" s="1121"/>
      <c r="U36" s="2589"/>
      <c r="V36" s="2562"/>
      <c r="W36" s="2562"/>
      <c r="X36" s="2562"/>
      <c r="Y36" s="2562"/>
      <c r="Z36" s="2562"/>
      <c r="AA36" s="2562"/>
      <c r="AB36" s="2562"/>
      <c r="AC36" s="2562"/>
      <c r="AD36" s="2589"/>
      <c r="AE36" s="2560"/>
      <c r="AF36" s="106"/>
      <c r="AG36" s="313"/>
      <c r="AH36" s="313"/>
      <c r="AI36" s="313"/>
      <c r="AJ36" s="313"/>
      <c r="AK36" s="313"/>
      <c r="AL36" s="313"/>
      <c r="AM36" s="313"/>
      <c r="AN36" s="313"/>
      <c r="AO36" s="313"/>
    </row>
    <row r="37" spans="2:42" s="197" customFormat="1" ht="56.25" customHeight="1" thickTop="1" thickBot="1">
      <c r="B37" s="407" t="s">
        <v>1891</v>
      </c>
      <c r="C37" s="408" t="s">
        <v>1892</v>
      </c>
      <c r="D37" s="408" t="s">
        <v>136</v>
      </c>
      <c r="E37" s="408" t="s">
        <v>12545</v>
      </c>
      <c r="F37" s="408" t="s">
        <v>12546</v>
      </c>
      <c r="G37" s="408" t="s">
        <v>12547</v>
      </c>
      <c r="H37" s="408" t="s">
        <v>12548</v>
      </c>
      <c r="I37" s="408" t="s">
        <v>12549</v>
      </c>
      <c r="J37" s="408" t="s">
        <v>2410</v>
      </c>
      <c r="K37" s="409" t="s">
        <v>2112</v>
      </c>
      <c r="L37" s="313"/>
      <c r="M37" s="313"/>
      <c r="O37" s="313"/>
      <c r="P37" s="909"/>
      <c r="Q37" s="918"/>
      <c r="R37" s="918"/>
      <c r="S37" s="2589"/>
      <c r="T37" s="1121"/>
      <c r="U37" s="2589"/>
      <c r="V37" s="2562"/>
      <c r="W37" s="2562"/>
      <c r="X37" s="2562"/>
      <c r="Y37" s="2562"/>
      <c r="Z37" s="2562"/>
      <c r="AA37" s="2562"/>
      <c r="AB37" s="2562"/>
      <c r="AC37" s="2562"/>
      <c r="AD37" s="2589"/>
      <c r="AE37" s="2560"/>
      <c r="AF37" s="407" t="s">
        <v>1891</v>
      </c>
      <c r="AG37" s="408" t="s">
        <v>12550</v>
      </c>
      <c r="AH37" s="408" t="s">
        <v>12551</v>
      </c>
      <c r="AI37" s="408" t="s">
        <v>12552</v>
      </c>
      <c r="AJ37" s="408" t="s">
        <v>12553</v>
      </c>
      <c r="AK37" s="408" t="s">
        <v>12549</v>
      </c>
      <c r="AL37" s="408" t="s">
        <v>2410</v>
      </c>
      <c r="AM37" s="409" t="s">
        <v>2112</v>
      </c>
      <c r="AN37" s="313"/>
      <c r="AO37" s="313"/>
      <c r="AP37" s="313"/>
    </row>
    <row r="38" spans="2:42" s="197" customFormat="1" ht="15.75" customHeight="1" thickTop="1" thickBot="1">
      <c r="B38" s="756"/>
      <c r="C38" s="756"/>
      <c r="D38" s="756"/>
      <c r="E38" s="313"/>
      <c r="F38" s="313"/>
      <c r="G38" s="313"/>
      <c r="H38" s="313"/>
      <c r="J38" s="313"/>
      <c r="K38" s="313"/>
      <c r="L38" s="313"/>
      <c r="M38" s="313"/>
      <c r="O38" s="313"/>
      <c r="P38" s="909"/>
      <c r="Q38" s="918"/>
      <c r="R38" s="918"/>
      <c r="S38" s="2589"/>
      <c r="T38" s="1121"/>
      <c r="U38" s="2589"/>
      <c r="V38" s="2562"/>
      <c r="W38" s="2562"/>
      <c r="X38" s="2562"/>
      <c r="Y38" s="2562"/>
      <c r="Z38" s="2562"/>
      <c r="AA38" s="2562"/>
      <c r="AB38" s="2562"/>
      <c r="AC38" s="2562"/>
      <c r="AD38" s="2589"/>
      <c r="AE38" s="2560"/>
      <c r="AF38" s="756"/>
      <c r="AG38" s="313"/>
      <c r="AH38" s="313"/>
      <c r="AI38" s="313"/>
      <c r="AJ38" s="313"/>
      <c r="AL38" s="313"/>
      <c r="AM38" s="313"/>
      <c r="AN38" s="313"/>
      <c r="AO38" s="313"/>
      <c r="AP38" s="313"/>
    </row>
    <row r="39" spans="2:42" s="197" customFormat="1" ht="15.75" customHeight="1" thickTop="1" thickBot="1">
      <c r="B39" s="1256" t="s">
        <v>12554</v>
      </c>
      <c r="C39" s="222"/>
      <c r="D39" s="222"/>
      <c r="E39" s="444"/>
      <c r="F39" s="444"/>
      <c r="G39" s="444"/>
      <c r="H39" s="444"/>
      <c r="J39" s="106"/>
      <c r="K39" s="106"/>
      <c r="L39" s="106"/>
      <c r="M39" s="106"/>
      <c r="O39" s="106"/>
      <c r="P39" s="86"/>
      <c r="Q39" s="918"/>
      <c r="R39" s="918"/>
      <c r="S39" s="2589"/>
      <c r="T39" s="1121"/>
      <c r="U39" s="2589"/>
      <c r="V39" s="2562"/>
      <c r="W39" s="2562"/>
      <c r="X39" s="2562"/>
      <c r="Y39" s="2562"/>
      <c r="Z39" s="2562"/>
      <c r="AA39" s="2562"/>
      <c r="AB39" s="2562"/>
      <c r="AC39" s="2562"/>
      <c r="AD39" s="2589"/>
      <c r="AE39" s="2560"/>
      <c r="AF39" s="1256" t="s">
        <v>12554</v>
      </c>
      <c r="AG39" s="444"/>
      <c r="AH39" s="444"/>
      <c r="AI39" s="444"/>
      <c r="AJ39" s="444"/>
      <c r="AL39" s="106"/>
      <c r="AM39" s="106"/>
      <c r="AN39" s="106"/>
      <c r="AO39" s="106"/>
      <c r="AP39" s="106"/>
    </row>
    <row r="40" spans="2:42" s="197" customFormat="1" ht="15.75" customHeight="1" thickTop="1">
      <c r="B40" s="413" t="s">
        <v>2930</v>
      </c>
      <c r="C40" s="244" t="s">
        <v>137</v>
      </c>
      <c r="D40" s="244">
        <v>3</v>
      </c>
      <c r="E40" s="598">
        <v>0</v>
      </c>
      <c r="F40" s="598">
        <v>0</v>
      </c>
      <c r="G40" s="598">
        <v>0</v>
      </c>
      <c r="H40" s="598">
        <v>2.7E-2</v>
      </c>
      <c r="I40" s="598">
        <v>0</v>
      </c>
      <c r="J40" s="598">
        <v>0</v>
      </c>
      <c r="K40" s="1480">
        <f>IFERROR(SUM(E40:J40), 0)</f>
        <v>2.7E-2</v>
      </c>
      <c r="L40" s="106"/>
      <c r="M40" s="106"/>
      <c r="O40" s="248" t="s">
        <v>12555</v>
      </c>
      <c r="P40" s="918"/>
      <c r="Q40" s="250"/>
      <c r="S40" s="2589"/>
      <c r="T40" s="1121">
        <f t="shared" ref="T40:T43" si="32">IF( SUM( V40:AC40 ) = 0, 0, $V$5 )</f>
        <v>0</v>
      </c>
      <c r="U40" s="2589"/>
      <c r="V40" s="252">
        <f t="shared" ref="V40:V43" si="33" xml:space="preserve"> IF( ISNUMBER(E40 ), 0, 1 )</f>
        <v>0</v>
      </c>
      <c r="W40" s="252">
        <f t="shared" ref="W40:W43" si="34" xml:space="preserve"> IF( ISNUMBER(F40 ), 0, 1 )</f>
        <v>0</v>
      </c>
      <c r="X40" s="252">
        <f t="shared" ref="X40:X43" si="35" xml:space="preserve"> IF( ISNUMBER(G40 ), 0, 1 )</f>
        <v>0</v>
      </c>
      <c r="Y40" s="252">
        <f t="shared" ref="Y40:Y43" si="36" xml:space="preserve"> IF( ISNUMBER(H40 ), 0, 1 )</f>
        <v>0</v>
      </c>
      <c r="Z40" s="252">
        <f t="shared" ref="Z40:Z43" si="37" xml:space="preserve"> IF( ISNUMBER(I40 ), 0, 1 )</f>
        <v>0</v>
      </c>
      <c r="AA40" s="252">
        <f t="shared" ref="AA40:AA43" si="38" xml:space="preserve"> IF( ISNUMBER(J40 ), 0, 1 )</f>
        <v>0</v>
      </c>
      <c r="AB40" s="2562"/>
      <c r="AC40" s="2562"/>
      <c r="AD40" s="2589"/>
      <c r="AE40" s="2560"/>
      <c r="AF40" s="413" t="s">
        <v>2930</v>
      </c>
      <c r="AG40" s="801" t="s">
        <v>12556</v>
      </c>
      <c r="AH40" s="801" t="s">
        <v>12557</v>
      </c>
      <c r="AI40" s="801" t="s">
        <v>12558</v>
      </c>
      <c r="AJ40" s="801" t="s">
        <v>12559</v>
      </c>
      <c r="AK40" s="801" t="s">
        <v>12560</v>
      </c>
      <c r="AL40" s="801" t="s">
        <v>12561</v>
      </c>
      <c r="AM40" s="378" t="s">
        <v>12562</v>
      </c>
      <c r="AN40" s="106"/>
      <c r="AO40" s="106"/>
    </row>
    <row r="41" spans="2:42" s="197" customFormat="1" ht="15.75" customHeight="1">
      <c r="B41" s="422" t="s">
        <v>2938</v>
      </c>
      <c r="C41" s="253" t="s">
        <v>137</v>
      </c>
      <c r="D41" s="253">
        <v>3</v>
      </c>
      <c r="E41" s="601">
        <v>0</v>
      </c>
      <c r="F41" s="601">
        <v>0</v>
      </c>
      <c r="G41" s="601">
        <v>0</v>
      </c>
      <c r="H41" s="601">
        <v>0</v>
      </c>
      <c r="I41" s="601">
        <v>0</v>
      </c>
      <c r="J41" s="601">
        <v>0</v>
      </c>
      <c r="K41" s="1482">
        <f>IFERROR(SUM(E41:J41), 0)</f>
        <v>0</v>
      </c>
      <c r="L41" s="106"/>
      <c r="M41" s="106"/>
      <c r="O41" s="257" t="s">
        <v>12563</v>
      </c>
      <c r="P41" s="918"/>
      <c r="Q41" s="258"/>
      <c r="S41" s="2589"/>
      <c r="T41" s="1121">
        <f t="shared" si="32"/>
        <v>0</v>
      </c>
      <c r="U41" s="2589"/>
      <c r="V41" s="252">
        <f t="shared" si="33"/>
        <v>0</v>
      </c>
      <c r="W41" s="252">
        <f t="shared" si="34"/>
        <v>0</v>
      </c>
      <c r="X41" s="252">
        <f t="shared" si="35"/>
        <v>0</v>
      </c>
      <c r="Y41" s="252">
        <f t="shared" si="36"/>
        <v>0</v>
      </c>
      <c r="Z41" s="252">
        <f t="shared" si="37"/>
        <v>0</v>
      </c>
      <c r="AA41" s="252">
        <f t="shared" si="38"/>
        <v>0</v>
      </c>
      <c r="AB41" s="2562"/>
      <c r="AC41" s="2562"/>
      <c r="AD41" s="2589"/>
      <c r="AE41" s="2560"/>
      <c r="AF41" s="422" t="s">
        <v>2938</v>
      </c>
      <c r="AG41" s="802" t="s">
        <v>12564</v>
      </c>
      <c r="AH41" s="802" t="s">
        <v>12565</v>
      </c>
      <c r="AI41" s="802" t="s">
        <v>12566</v>
      </c>
      <c r="AJ41" s="802" t="s">
        <v>12567</v>
      </c>
      <c r="AK41" s="802" t="s">
        <v>12568</v>
      </c>
      <c r="AL41" s="802" t="s">
        <v>12569</v>
      </c>
      <c r="AM41" s="790" t="s">
        <v>12570</v>
      </c>
      <c r="AN41" s="106"/>
      <c r="AO41" s="106"/>
    </row>
    <row r="42" spans="2:42" s="197" customFormat="1" ht="15.75" customHeight="1">
      <c r="B42" s="422" t="s">
        <v>12405</v>
      </c>
      <c r="C42" s="253" t="s">
        <v>137</v>
      </c>
      <c r="D42" s="253">
        <v>3</v>
      </c>
      <c r="E42" s="601">
        <v>0</v>
      </c>
      <c r="F42" s="601">
        <v>0</v>
      </c>
      <c r="G42" s="601">
        <v>0</v>
      </c>
      <c r="H42" s="601">
        <v>0</v>
      </c>
      <c r="I42" s="601">
        <v>0</v>
      </c>
      <c r="J42" s="601">
        <v>0</v>
      </c>
      <c r="K42" s="1482">
        <f>IFERROR(SUM(E42:J42), 0)</f>
        <v>0</v>
      </c>
      <c r="L42" s="106"/>
      <c r="M42" s="106"/>
      <c r="O42" s="257" t="s">
        <v>12571</v>
      </c>
      <c r="P42" s="1258"/>
      <c r="Q42" s="258"/>
      <c r="S42" s="2589"/>
      <c r="T42" s="1121">
        <f t="shared" si="32"/>
        <v>0</v>
      </c>
      <c r="U42" s="2589"/>
      <c r="V42" s="252">
        <f t="shared" si="33"/>
        <v>0</v>
      </c>
      <c r="W42" s="252">
        <f t="shared" si="34"/>
        <v>0</v>
      </c>
      <c r="X42" s="252">
        <f t="shared" si="35"/>
        <v>0</v>
      </c>
      <c r="Y42" s="252">
        <f t="shared" si="36"/>
        <v>0</v>
      </c>
      <c r="Z42" s="252">
        <f t="shared" si="37"/>
        <v>0</v>
      </c>
      <c r="AA42" s="252">
        <f t="shared" si="38"/>
        <v>0</v>
      </c>
      <c r="AB42" s="2562"/>
      <c r="AC42" s="2562"/>
      <c r="AD42" s="2589"/>
      <c r="AE42" s="2560"/>
      <c r="AF42" s="422" t="s">
        <v>12405</v>
      </c>
      <c r="AG42" s="802" t="s">
        <v>12572</v>
      </c>
      <c r="AH42" s="802" t="s">
        <v>12573</v>
      </c>
      <c r="AI42" s="802" t="s">
        <v>12574</v>
      </c>
      <c r="AJ42" s="802" t="s">
        <v>12575</v>
      </c>
      <c r="AK42" s="802" t="s">
        <v>12576</v>
      </c>
      <c r="AL42" s="802" t="s">
        <v>12577</v>
      </c>
      <c r="AM42" s="790" t="s">
        <v>12578</v>
      </c>
      <c r="AN42" s="106"/>
      <c r="AO42" s="106"/>
    </row>
    <row r="43" spans="2:42" s="197" customFormat="1" ht="15.75" customHeight="1" thickBot="1">
      <c r="B43" s="425" t="s">
        <v>6885</v>
      </c>
      <c r="C43" s="319" t="s">
        <v>137</v>
      </c>
      <c r="D43" s="319">
        <v>3</v>
      </c>
      <c r="E43" s="1524">
        <v>0</v>
      </c>
      <c r="F43" s="1524">
        <v>0</v>
      </c>
      <c r="G43" s="1524">
        <v>0</v>
      </c>
      <c r="H43" s="1524">
        <v>0</v>
      </c>
      <c r="I43" s="1524">
        <v>0</v>
      </c>
      <c r="J43" s="1524">
        <v>0</v>
      </c>
      <c r="K43" s="1483">
        <f>IFERROR(SUM(E43:J43), 0)</f>
        <v>0</v>
      </c>
      <c r="L43" s="106"/>
      <c r="M43" s="106"/>
      <c r="O43" s="320" t="s">
        <v>12579</v>
      </c>
      <c r="P43" s="918"/>
      <c r="Q43" s="269"/>
      <c r="S43" s="2589"/>
      <c r="T43" s="1121">
        <f t="shared" si="32"/>
        <v>0</v>
      </c>
      <c r="U43" s="2589"/>
      <c r="V43" s="252">
        <f t="shared" si="33"/>
        <v>0</v>
      </c>
      <c r="W43" s="252">
        <f t="shared" si="34"/>
        <v>0</v>
      </c>
      <c r="X43" s="252">
        <f t="shared" si="35"/>
        <v>0</v>
      </c>
      <c r="Y43" s="252">
        <f t="shared" si="36"/>
        <v>0</v>
      </c>
      <c r="Z43" s="252">
        <f t="shared" si="37"/>
        <v>0</v>
      </c>
      <c r="AA43" s="252">
        <f t="shared" si="38"/>
        <v>0</v>
      </c>
      <c r="AB43" s="2562"/>
      <c r="AC43" s="2562"/>
      <c r="AD43" s="2589"/>
      <c r="AE43" s="2560"/>
      <c r="AF43" s="425" t="s">
        <v>6885</v>
      </c>
      <c r="AG43" s="937" t="s">
        <v>12580</v>
      </c>
      <c r="AH43" s="937" t="s">
        <v>12581</v>
      </c>
      <c r="AI43" s="937" t="s">
        <v>12582</v>
      </c>
      <c r="AJ43" s="937" t="s">
        <v>12583</v>
      </c>
      <c r="AK43" s="937" t="s">
        <v>12584</v>
      </c>
      <c r="AL43" s="937" t="s">
        <v>12585</v>
      </c>
      <c r="AM43" s="379" t="s">
        <v>12586</v>
      </c>
      <c r="AN43" s="106"/>
      <c r="AO43" s="106"/>
    </row>
    <row r="44" spans="2:42" s="197" customFormat="1" ht="15.75" customHeight="1" thickTop="1" thickBot="1">
      <c r="B44" s="377"/>
      <c r="C44" s="377"/>
      <c r="D44" s="313"/>
      <c r="E44" s="1476"/>
      <c r="F44" s="1476"/>
      <c r="G44" s="1476"/>
      <c r="H44" s="1476"/>
      <c r="I44" s="440"/>
      <c r="J44" s="1476"/>
      <c r="K44" s="1645"/>
      <c r="L44" s="313"/>
      <c r="M44" s="313"/>
      <c r="O44" s="909"/>
      <c r="P44" s="918"/>
      <c r="Q44" s="918"/>
      <c r="S44" s="2589"/>
      <c r="T44" s="1121"/>
      <c r="U44" s="2589"/>
      <c r="V44" s="2562"/>
      <c r="W44" s="2562"/>
      <c r="X44" s="2562"/>
      <c r="Y44" s="2562"/>
      <c r="Z44" s="2562"/>
      <c r="AA44" s="2562"/>
      <c r="AB44" s="2562"/>
      <c r="AC44" s="2562"/>
      <c r="AD44" s="2589"/>
      <c r="AE44" s="2560"/>
      <c r="AF44" s="377"/>
      <c r="AG44" s="313"/>
      <c r="AH44" s="313"/>
      <c r="AI44" s="313"/>
      <c r="AJ44" s="313"/>
      <c r="AL44" s="313"/>
      <c r="AM44" s="86"/>
      <c r="AN44" s="313"/>
      <c r="AO44" s="313"/>
      <c r="AP44" s="313"/>
    </row>
    <row r="45" spans="2:42" s="197" customFormat="1" ht="15.75" customHeight="1" thickTop="1" thickBot="1">
      <c r="B45" s="355" t="s">
        <v>2981</v>
      </c>
      <c r="C45" s="222"/>
      <c r="D45" s="1196"/>
      <c r="E45" s="1515"/>
      <c r="F45" s="1515"/>
      <c r="G45" s="1515"/>
      <c r="H45" s="1515"/>
      <c r="I45" s="440"/>
      <c r="J45" s="1645"/>
      <c r="K45" s="1645"/>
      <c r="L45" s="313"/>
      <c r="M45" s="313"/>
      <c r="O45" s="909"/>
      <c r="P45" s="918"/>
      <c r="Q45" s="918"/>
      <c r="S45" s="2589"/>
      <c r="T45" s="1121"/>
      <c r="U45" s="2589"/>
      <c r="V45" s="2562"/>
      <c r="W45" s="2562"/>
      <c r="X45" s="2562"/>
      <c r="Y45" s="2562"/>
      <c r="Z45" s="2562"/>
      <c r="AA45" s="2562"/>
      <c r="AB45" s="2562"/>
      <c r="AC45" s="2562"/>
      <c r="AD45" s="2589"/>
      <c r="AE45" s="2560"/>
      <c r="AF45" s="355" t="s">
        <v>2981</v>
      </c>
      <c r="AG45" s="444"/>
      <c r="AH45" s="444"/>
      <c r="AI45" s="444"/>
      <c r="AJ45" s="444"/>
      <c r="AL45" s="86"/>
      <c r="AM45" s="86"/>
      <c r="AN45" s="313"/>
      <c r="AO45" s="313"/>
      <c r="AP45" s="313"/>
    </row>
    <row r="46" spans="2:42" s="197" customFormat="1" ht="15.75" customHeight="1" thickTop="1">
      <c r="B46" s="413" t="s">
        <v>2963</v>
      </c>
      <c r="C46" s="244" t="s">
        <v>137</v>
      </c>
      <c r="D46" s="244">
        <v>3</v>
      </c>
      <c r="E46" s="598">
        <v>0</v>
      </c>
      <c r="F46" s="598">
        <v>0</v>
      </c>
      <c r="G46" s="598">
        <v>0</v>
      </c>
      <c r="H46" s="598">
        <v>0</v>
      </c>
      <c r="I46" s="598">
        <v>0</v>
      </c>
      <c r="J46" s="598">
        <v>0</v>
      </c>
      <c r="K46" s="1480">
        <f t="shared" ref="K46:K51" si="39">IFERROR(SUM(E46:J46), 0)</f>
        <v>0</v>
      </c>
      <c r="L46" s="313"/>
      <c r="M46" s="313"/>
      <c r="O46" s="248" t="s">
        <v>12587</v>
      </c>
      <c r="P46" s="918"/>
      <c r="Q46" s="250"/>
      <c r="S46" s="2589"/>
      <c r="T46" s="1121">
        <f t="shared" ref="T46:T48" si="40">IF( SUM( V46:AC46 ) = 0, 0, $V$5 )</f>
        <v>0</v>
      </c>
      <c r="U46" s="2589"/>
      <c r="V46" s="252">
        <f t="shared" ref="V46:V48" si="41" xml:space="preserve"> IF( ISNUMBER(E46 ), 0, 1 )</f>
        <v>0</v>
      </c>
      <c r="W46" s="252">
        <f t="shared" ref="W46:W48" si="42" xml:space="preserve"> IF( ISNUMBER(F46 ), 0, 1 )</f>
        <v>0</v>
      </c>
      <c r="X46" s="252">
        <f t="shared" ref="X46:X48" si="43" xml:space="preserve"> IF( ISNUMBER(G46 ), 0, 1 )</f>
        <v>0</v>
      </c>
      <c r="Y46" s="252">
        <f t="shared" ref="Y46:Y48" si="44" xml:space="preserve"> IF( ISNUMBER(H46 ), 0, 1 )</f>
        <v>0</v>
      </c>
      <c r="Z46" s="252">
        <f t="shared" ref="Z46:Z48" si="45" xml:space="preserve"> IF( ISNUMBER(I46 ), 0, 1 )</f>
        <v>0</v>
      </c>
      <c r="AA46" s="252">
        <f t="shared" ref="AA46:AA48" si="46" xml:space="preserve"> IF( ISNUMBER(J46 ), 0, 1 )</f>
        <v>0</v>
      </c>
      <c r="AB46" s="2562"/>
      <c r="AC46" s="2562"/>
      <c r="AD46" s="2589"/>
      <c r="AE46" s="2560"/>
      <c r="AF46" s="413" t="s">
        <v>2963</v>
      </c>
      <c r="AG46" s="801" t="s">
        <v>12588</v>
      </c>
      <c r="AH46" s="801" t="s">
        <v>12589</v>
      </c>
      <c r="AI46" s="801" t="s">
        <v>12590</v>
      </c>
      <c r="AJ46" s="801" t="s">
        <v>12591</v>
      </c>
      <c r="AK46" s="801" t="s">
        <v>12592</v>
      </c>
      <c r="AL46" s="801" t="s">
        <v>12593</v>
      </c>
      <c r="AM46" s="378" t="s">
        <v>12594</v>
      </c>
      <c r="AN46" s="313"/>
      <c r="AO46" s="313"/>
      <c r="AP46" s="313"/>
    </row>
    <row r="47" spans="2:42" s="197" customFormat="1" ht="15.75" customHeight="1">
      <c r="B47" s="422" t="s">
        <v>2971</v>
      </c>
      <c r="C47" s="253" t="s">
        <v>137</v>
      </c>
      <c r="D47" s="253">
        <v>3</v>
      </c>
      <c r="E47" s="601">
        <v>0</v>
      </c>
      <c r="F47" s="601">
        <v>0</v>
      </c>
      <c r="G47" s="601">
        <v>0</v>
      </c>
      <c r="H47" s="601">
        <v>0</v>
      </c>
      <c r="I47" s="601">
        <v>0</v>
      </c>
      <c r="J47" s="601">
        <v>0</v>
      </c>
      <c r="K47" s="1482">
        <f t="shared" si="39"/>
        <v>0</v>
      </c>
      <c r="L47" s="313"/>
      <c r="M47" s="313"/>
      <c r="O47" s="257" t="s">
        <v>12595</v>
      </c>
      <c r="P47" s="918"/>
      <c r="Q47" s="258"/>
      <c r="S47" s="2589"/>
      <c r="T47" s="1121">
        <f t="shared" si="40"/>
        <v>0</v>
      </c>
      <c r="U47" s="2589"/>
      <c r="V47" s="252">
        <f t="shared" si="41"/>
        <v>0</v>
      </c>
      <c r="W47" s="252">
        <f t="shared" si="42"/>
        <v>0</v>
      </c>
      <c r="X47" s="252">
        <f t="shared" si="43"/>
        <v>0</v>
      </c>
      <c r="Y47" s="252">
        <f t="shared" si="44"/>
        <v>0</v>
      </c>
      <c r="Z47" s="252">
        <f t="shared" si="45"/>
        <v>0</v>
      </c>
      <c r="AA47" s="252">
        <f t="shared" si="46"/>
        <v>0</v>
      </c>
      <c r="AB47" s="2562"/>
      <c r="AC47" s="2562"/>
      <c r="AD47" s="2589"/>
      <c r="AE47" s="2560"/>
      <c r="AF47" s="422" t="s">
        <v>2971</v>
      </c>
      <c r="AG47" s="802" t="s">
        <v>12596</v>
      </c>
      <c r="AH47" s="802" t="s">
        <v>12597</v>
      </c>
      <c r="AI47" s="802" t="s">
        <v>12598</v>
      </c>
      <c r="AJ47" s="802" t="s">
        <v>12599</v>
      </c>
      <c r="AK47" s="802" t="s">
        <v>12600</v>
      </c>
      <c r="AL47" s="802" t="s">
        <v>12601</v>
      </c>
      <c r="AM47" s="790" t="s">
        <v>12602</v>
      </c>
      <c r="AN47" s="313"/>
      <c r="AO47" s="313"/>
      <c r="AP47" s="313"/>
    </row>
    <row r="48" spans="2:42" s="197" customFormat="1" ht="15.75" customHeight="1">
      <c r="B48" s="422" t="s">
        <v>10422</v>
      </c>
      <c r="C48" s="253" t="s">
        <v>137</v>
      </c>
      <c r="D48" s="253">
        <v>3</v>
      </c>
      <c r="E48" s="601">
        <v>0.03</v>
      </c>
      <c r="F48" s="601">
        <v>0.11799999999999999</v>
      </c>
      <c r="G48" s="601">
        <v>0.44900000000000001</v>
      </c>
      <c r="H48" s="601">
        <v>8.7370000000000001</v>
      </c>
      <c r="I48" s="601">
        <v>0</v>
      </c>
      <c r="J48" s="601">
        <v>0</v>
      </c>
      <c r="K48" s="1482">
        <f t="shared" si="39"/>
        <v>9.3339999999999996</v>
      </c>
      <c r="L48" s="313"/>
      <c r="M48" s="313"/>
      <c r="O48" s="257" t="s">
        <v>12603</v>
      </c>
      <c r="P48" s="918"/>
      <c r="Q48" s="258"/>
      <c r="S48" s="2589"/>
      <c r="T48" s="1121">
        <f t="shared" si="40"/>
        <v>0</v>
      </c>
      <c r="U48" s="2589"/>
      <c r="V48" s="252">
        <f t="shared" si="41"/>
        <v>0</v>
      </c>
      <c r="W48" s="252">
        <f t="shared" si="42"/>
        <v>0</v>
      </c>
      <c r="X48" s="252">
        <f t="shared" si="43"/>
        <v>0</v>
      </c>
      <c r="Y48" s="252">
        <f t="shared" si="44"/>
        <v>0</v>
      </c>
      <c r="Z48" s="252">
        <f t="shared" si="45"/>
        <v>0</v>
      </c>
      <c r="AA48" s="252">
        <f t="shared" si="46"/>
        <v>0</v>
      </c>
      <c r="AB48" s="2562"/>
      <c r="AC48" s="2562"/>
      <c r="AD48" s="2589"/>
      <c r="AE48" s="2560"/>
      <c r="AF48" s="422" t="s">
        <v>12427</v>
      </c>
      <c r="AG48" s="802" t="s">
        <v>12604</v>
      </c>
      <c r="AH48" s="802" t="s">
        <v>12605</v>
      </c>
      <c r="AI48" s="802" t="s">
        <v>12606</v>
      </c>
      <c r="AJ48" s="802" t="s">
        <v>12607</v>
      </c>
      <c r="AK48" s="802" t="s">
        <v>12608</v>
      </c>
      <c r="AL48" s="802" t="s">
        <v>12609</v>
      </c>
      <c r="AM48" s="790" t="s">
        <v>12610</v>
      </c>
      <c r="AN48" s="313"/>
      <c r="AO48" s="313"/>
      <c r="AP48" s="313"/>
    </row>
    <row r="49" spans="1:42" s="197" customFormat="1" ht="15.75" customHeight="1">
      <c r="B49" s="422" t="s">
        <v>12432</v>
      </c>
      <c r="C49" s="253" t="s">
        <v>137</v>
      </c>
      <c r="D49" s="253">
        <v>3</v>
      </c>
      <c r="E49" s="1481">
        <f>IFERROR(SUM(E40:E43,E46:E48), 0)</f>
        <v>0.03</v>
      </c>
      <c r="F49" s="1481">
        <f>IFERROR(SUM(F40:F43,F46:F48), 0)</f>
        <v>0.11799999999999999</v>
      </c>
      <c r="G49" s="1481">
        <f>IFERROR(SUM(G40:G43,G46:G48), 0)</f>
        <v>0.44900000000000001</v>
      </c>
      <c r="H49" s="1481">
        <f>IFERROR(SUM(H40:H43,H46:H48), 0)</f>
        <v>8.7639999999999993</v>
      </c>
      <c r="I49" s="1481">
        <f t="shared" ref="I49" si="47">IFERROR(SUM(I40:I43,I46:I48), 0)</f>
        <v>0</v>
      </c>
      <c r="J49" s="1481">
        <f>IFERROR(SUM(J40:J43,J46:J48), 0)</f>
        <v>0</v>
      </c>
      <c r="K49" s="1482">
        <f t="shared" si="39"/>
        <v>9.3609999999999989</v>
      </c>
      <c r="L49" s="313"/>
      <c r="M49" s="313"/>
      <c r="O49" s="257" t="s">
        <v>12611</v>
      </c>
      <c r="P49" s="918"/>
      <c r="Q49" s="258"/>
      <c r="S49" s="2589"/>
      <c r="T49" s="1121"/>
      <c r="U49" s="2589"/>
      <c r="V49" s="2562"/>
      <c r="W49" s="2562"/>
      <c r="X49" s="2562"/>
      <c r="Y49" s="2562"/>
      <c r="Z49" s="2562"/>
      <c r="AA49" s="2562"/>
      <c r="AB49" s="2562"/>
      <c r="AC49" s="2562"/>
      <c r="AD49" s="2589"/>
      <c r="AE49" s="2560"/>
      <c r="AF49" s="422" t="s">
        <v>12432</v>
      </c>
      <c r="AG49" s="581" t="s">
        <v>12612</v>
      </c>
      <c r="AH49" s="581" t="s">
        <v>12613</v>
      </c>
      <c r="AI49" s="581" t="s">
        <v>12614</v>
      </c>
      <c r="AJ49" s="581" t="s">
        <v>12615</v>
      </c>
      <c r="AK49" s="581" t="s">
        <v>12616</v>
      </c>
      <c r="AL49" s="581" t="s">
        <v>12617</v>
      </c>
      <c r="AM49" s="790" t="s">
        <v>12618</v>
      </c>
      <c r="AN49" s="313"/>
      <c r="AO49" s="313"/>
      <c r="AP49" s="313"/>
    </row>
    <row r="50" spans="1:42" s="197" customFormat="1" ht="15.75" customHeight="1">
      <c r="B50" s="422" t="s">
        <v>2988</v>
      </c>
      <c r="C50" s="253" t="s">
        <v>137</v>
      </c>
      <c r="D50" s="253">
        <v>3</v>
      </c>
      <c r="E50" s="601">
        <v>0</v>
      </c>
      <c r="F50" s="601">
        <v>0</v>
      </c>
      <c r="G50" s="601">
        <v>0</v>
      </c>
      <c r="H50" s="601">
        <v>0</v>
      </c>
      <c r="I50" s="601">
        <v>0</v>
      </c>
      <c r="J50" s="601">
        <v>0</v>
      </c>
      <c r="K50" s="1482">
        <f t="shared" si="39"/>
        <v>0</v>
      </c>
      <c r="L50" s="313"/>
      <c r="M50" s="313"/>
      <c r="O50" s="257" t="s">
        <v>12619</v>
      </c>
      <c r="P50" s="918"/>
      <c r="Q50" s="258"/>
      <c r="S50" s="2589"/>
      <c r="T50" s="1121">
        <f>IF( SUM( V50:AC50 ) = 0, 0, $V$5 )</f>
        <v>0</v>
      </c>
      <c r="U50" s="2589"/>
      <c r="V50" s="252">
        <f t="shared" ref="V50" si="48" xml:space="preserve"> IF( ISNUMBER(E50 ), 0, 1 )</f>
        <v>0</v>
      </c>
      <c r="W50" s="252">
        <f t="shared" ref="W50" si="49" xml:space="preserve"> IF( ISNUMBER(F50 ), 0, 1 )</f>
        <v>0</v>
      </c>
      <c r="X50" s="252">
        <f t="shared" ref="X50" si="50" xml:space="preserve"> IF( ISNUMBER(G50 ), 0, 1 )</f>
        <v>0</v>
      </c>
      <c r="Y50" s="252">
        <f t="shared" ref="Y50" si="51" xml:space="preserve"> IF( ISNUMBER(H50 ), 0, 1 )</f>
        <v>0</v>
      </c>
      <c r="Z50" s="252">
        <f t="shared" ref="Z50" si="52" xml:space="preserve"> IF( ISNUMBER(I50 ), 0, 1 )</f>
        <v>0</v>
      </c>
      <c r="AA50" s="252">
        <f t="shared" ref="AA50" si="53" xml:space="preserve"> IF( ISNUMBER(J50 ), 0, 1 )</f>
        <v>0</v>
      </c>
      <c r="AB50" s="2562"/>
      <c r="AC50" s="2562"/>
      <c r="AD50" s="2589"/>
      <c r="AE50" s="2560"/>
      <c r="AF50" s="422" t="s">
        <v>2988</v>
      </c>
      <c r="AG50" s="802" t="s">
        <v>12620</v>
      </c>
      <c r="AH50" s="802" t="s">
        <v>12621</v>
      </c>
      <c r="AI50" s="802" t="s">
        <v>12622</v>
      </c>
      <c r="AJ50" s="802" t="s">
        <v>12623</v>
      </c>
      <c r="AK50" s="802" t="s">
        <v>12624</v>
      </c>
      <c r="AL50" s="802" t="s">
        <v>12625</v>
      </c>
      <c r="AM50" s="790" t="s">
        <v>12626</v>
      </c>
      <c r="AN50" s="313"/>
      <c r="AO50" s="313"/>
      <c r="AP50" s="313"/>
    </row>
    <row r="51" spans="1:42" s="197" customFormat="1" ht="15.75" customHeight="1" thickBot="1">
      <c r="B51" s="425" t="s">
        <v>10442</v>
      </c>
      <c r="C51" s="319" t="s">
        <v>137</v>
      </c>
      <c r="D51" s="319">
        <v>3</v>
      </c>
      <c r="E51" s="1473">
        <f>IFERROR(E49 + E50, 0)</f>
        <v>0.03</v>
      </c>
      <c r="F51" s="1473">
        <f t="shared" ref="F51:I51" si="54">IFERROR(F49 + F50, 0)</f>
        <v>0.11799999999999999</v>
      </c>
      <c r="G51" s="1473">
        <f t="shared" si="54"/>
        <v>0.44900000000000001</v>
      </c>
      <c r="H51" s="1473">
        <f t="shared" si="54"/>
        <v>8.7639999999999993</v>
      </c>
      <c r="I51" s="1473">
        <f t="shared" si="54"/>
        <v>0</v>
      </c>
      <c r="J51" s="1473">
        <f>IFERROR(J49 + J50, 0)</f>
        <v>0</v>
      </c>
      <c r="K51" s="1483">
        <f t="shared" si="39"/>
        <v>9.3609999999999989</v>
      </c>
      <c r="L51" s="313"/>
      <c r="M51" s="313"/>
      <c r="O51" s="320" t="s">
        <v>12627</v>
      </c>
      <c r="P51" s="918"/>
      <c r="Q51" s="269"/>
      <c r="S51" s="2589"/>
      <c r="T51" s="1121"/>
      <c r="U51" s="2589"/>
      <c r="V51" s="2562"/>
      <c r="W51" s="2562"/>
      <c r="X51" s="2562"/>
      <c r="Y51" s="2562"/>
      <c r="Z51" s="2562"/>
      <c r="AA51" s="2562"/>
      <c r="AB51" s="2562"/>
      <c r="AC51" s="2562"/>
      <c r="AD51" s="2589"/>
      <c r="AE51" s="2560"/>
      <c r="AF51" s="425" t="s">
        <v>10442</v>
      </c>
      <c r="AG51" s="583" t="s">
        <v>12628</v>
      </c>
      <c r="AH51" s="583" t="s">
        <v>12629</v>
      </c>
      <c r="AI51" s="583" t="s">
        <v>12630</v>
      </c>
      <c r="AJ51" s="583" t="s">
        <v>12631</v>
      </c>
      <c r="AK51" s="583" t="s">
        <v>12632</v>
      </c>
      <c r="AL51" s="583" t="s">
        <v>12633</v>
      </c>
      <c r="AM51" s="379" t="s">
        <v>12634</v>
      </c>
      <c r="AN51" s="313"/>
      <c r="AO51" s="313"/>
      <c r="AP51" s="313"/>
    </row>
    <row r="52" spans="1:42" ht="15.75" customHeight="1" thickTop="1">
      <c r="A52" s="197"/>
      <c r="B52" s="106"/>
      <c r="C52" s="106"/>
      <c r="D52" s="106"/>
      <c r="E52" s="313"/>
      <c r="F52" s="313"/>
      <c r="G52" s="313"/>
      <c r="H52" s="313"/>
      <c r="I52" s="313"/>
      <c r="J52" s="313"/>
      <c r="K52" s="313"/>
      <c r="L52" s="313"/>
      <c r="M52" s="313"/>
      <c r="N52" s="197"/>
      <c r="O52" s="313"/>
      <c r="P52" s="929"/>
      <c r="Q52" s="918"/>
      <c r="R52" s="918"/>
      <c r="S52" s="918"/>
      <c r="T52" s="2562"/>
      <c r="U52" s="2560"/>
      <c r="V52" s="2562"/>
      <c r="W52" s="2562"/>
      <c r="X52" s="2562"/>
      <c r="Y52" s="2562"/>
      <c r="Z52" s="2562"/>
      <c r="AA52" s="2562"/>
      <c r="AB52" s="2562"/>
      <c r="AC52" s="2562"/>
      <c r="AD52" s="2562"/>
      <c r="AE52" s="2560"/>
      <c r="AF52" s="2560"/>
      <c r="AG52" s="2560"/>
      <c r="AH52" s="2560"/>
      <c r="AI52" s="2560"/>
      <c r="AJ52" s="2560"/>
      <c r="AK52" s="2562"/>
      <c r="AL52" s="2562"/>
      <c r="AM52" s="2562"/>
      <c r="AN52" s="2562"/>
      <c r="AO52" s="2562"/>
      <c r="AP52" s="2562"/>
    </row>
    <row r="53" spans="1:42" ht="15.75" customHeight="1">
      <c r="A53" s="197"/>
      <c r="B53" s="106"/>
      <c r="C53" s="106"/>
      <c r="D53" s="106"/>
      <c r="E53" s="106"/>
      <c r="F53" s="106"/>
      <c r="G53" s="106"/>
      <c r="H53" s="106"/>
      <c r="I53" s="106"/>
      <c r="J53" s="106"/>
      <c r="K53" s="200"/>
      <c r="L53" s="106"/>
      <c r="M53" s="197"/>
      <c r="N53" s="106"/>
      <c r="O53" s="86"/>
      <c r="P53" s="918"/>
      <c r="Q53" s="918"/>
      <c r="R53" s="918"/>
      <c r="S53" s="609"/>
      <c r="T53" s="2562"/>
      <c r="U53" s="2562"/>
      <c r="V53" s="2562"/>
      <c r="W53" s="2562"/>
      <c r="X53" s="2562"/>
      <c r="Y53" s="2562"/>
      <c r="Z53" s="2562"/>
      <c r="AA53" s="2562"/>
      <c r="AB53" s="2562"/>
      <c r="AC53" s="2562"/>
      <c r="AD53" s="2560"/>
      <c r="AE53" s="2560"/>
      <c r="AF53" s="2560"/>
      <c r="AG53" s="2560"/>
      <c r="AH53" s="2560"/>
      <c r="AI53" s="2560"/>
      <c r="AJ53" s="2560"/>
      <c r="AK53" s="2562"/>
      <c r="AL53" s="2562"/>
      <c r="AM53" s="2562"/>
      <c r="AN53" s="2562"/>
      <c r="AO53" s="2562"/>
      <c r="AP53" s="2562"/>
    </row>
    <row r="54" spans="1:42">
      <c r="A54" s="197"/>
      <c r="B54" s="197"/>
      <c r="C54" s="197"/>
      <c r="D54" s="197"/>
      <c r="E54" s="197"/>
      <c r="F54" s="197"/>
      <c r="G54" s="197"/>
      <c r="H54" s="197"/>
      <c r="I54" s="197"/>
      <c r="J54" s="197"/>
      <c r="K54" s="200"/>
      <c r="L54" s="197"/>
      <c r="M54" s="197"/>
      <c r="N54" s="197"/>
      <c r="O54" s="178"/>
      <c r="S54" s="609"/>
      <c r="T54" s="2562"/>
      <c r="U54" s="2562"/>
      <c r="V54" s="2562"/>
      <c r="W54" s="2562"/>
      <c r="X54" s="2562"/>
      <c r="Y54" s="2562"/>
      <c r="Z54" s="2562"/>
      <c r="AA54" s="2562"/>
      <c r="AB54" s="2562"/>
      <c r="AC54" s="2562"/>
      <c r="AD54" s="2560"/>
      <c r="AE54" s="2560"/>
      <c r="AF54" s="2560"/>
      <c r="AG54" s="2560"/>
      <c r="AH54" s="2560"/>
      <c r="AI54" s="2560"/>
      <c r="AJ54" s="2560"/>
      <c r="AK54" s="2562"/>
      <c r="AL54" s="2562"/>
      <c r="AM54" s="2562"/>
      <c r="AN54" s="2562"/>
      <c r="AO54" s="2562"/>
      <c r="AP54" s="2562"/>
    </row>
    <row r="55" spans="1:42">
      <c r="A55" s="197"/>
      <c r="B55" s="197"/>
      <c r="C55" s="197"/>
      <c r="D55" s="197"/>
      <c r="E55" s="197"/>
      <c r="F55" s="197"/>
      <c r="G55" s="197"/>
      <c r="H55" s="197"/>
      <c r="I55" s="197"/>
      <c r="J55" s="197"/>
      <c r="K55" s="200"/>
      <c r="L55" s="197"/>
      <c r="M55" s="197"/>
      <c r="N55" s="197"/>
      <c r="O55" s="178"/>
      <c r="S55" s="609"/>
      <c r="T55" s="2562"/>
      <c r="U55" s="2562"/>
      <c r="V55" s="2562"/>
      <c r="W55" s="2562"/>
      <c r="X55" s="2562"/>
      <c r="Y55" s="2562"/>
      <c r="Z55" s="2562"/>
      <c r="AA55" s="2562"/>
      <c r="AB55" s="2562"/>
      <c r="AC55" s="2562"/>
      <c r="AD55" s="2560"/>
      <c r="AE55" s="2560"/>
      <c r="AF55" s="2560"/>
      <c r="AG55" s="2560"/>
      <c r="AH55" s="2560"/>
      <c r="AI55" s="2560"/>
      <c r="AJ55" s="2560"/>
      <c r="AK55" s="2562"/>
      <c r="AL55" s="2562"/>
      <c r="AM55" s="2562"/>
      <c r="AN55" s="2562"/>
      <c r="AO55" s="2562"/>
      <c r="AP55" s="2562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7" activePane="bottomLeft" state="frozen"/>
      <selection pane="bottomLeft" activeCell="N42" sqref="N42"/>
    </sheetView>
  </sheetViews>
  <sheetFormatPr defaultColWidth="9.08203125" defaultRowHeight="14"/>
  <cols>
    <col min="1" max="1" width="1.58203125" style="220" customWidth="1"/>
    <col min="2" max="2" width="14.08203125" style="220" customWidth="1"/>
    <col min="3" max="3" width="22.08203125" style="220" customWidth="1"/>
    <col min="4" max="4" width="5.5" style="220" bestFit="1" customWidth="1"/>
    <col min="5" max="5" width="4.58203125" style="220" bestFit="1" customWidth="1"/>
    <col min="6" max="6" width="18.08203125" style="220" customWidth="1"/>
    <col min="7" max="7" width="19.58203125" style="220" customWidth="1"/>
    <col min="8" max="8" width="9.58203125" style="220" bestFit="1" customWidth="1"/>
    <col min="9" max="9" width="11.58203125" style="220" bestFit="1" customWidth="1"/>
    <col min="10" max="10" width="23.08203125" style="324" bestFit="1" customWidth="1"/>
    <col min="11" max="11" width="1.58203125" style="220" customWidth="1"/>
    <col min="12" max="12" width="15.58203125" style="220" bestFit="1" customWidth="1"/>
    <col min="13" max="13" width="1.58203125" style="220" customWidth="1"/>
    <col min="14" max="14" width="29.5" style="220" bestFit="1" customWidth="1"/>
    <col min="15" max="16" width="1.58203125" style="220" customWidth="1"/>
    <col min="17" max="17" width="25.08203125" style="220" customWidth="1"/>
    <col min="18" max="18" width="1.58203125" style="230" customWidth="1"/>
    <col min="19" max="21" width="8.08203125" style="230" hidden="1" customWidth="1"/>
    <col min="22" max="22" width="1.58203125" style="230" hidden="1" customWidth="1"/>
    <col min="23" max="23" width="1.58203125" style="220" customWidth="1"/>
    <col min="24" max="24" width="40.58203125" style="220" bestFit="1" customWidth="1"/>
    <col min="25" max="25" width="9.58203125" style="220" customWidth="1"/>
    <col min="26" max="26" width="16.08203125" style="220" bestFit="1" customWidth="1"/>
    <col min="27" max="27" width="19.08203125" style="220" bestFit="1" customWidth="1"/>
    <col min="28" max="28" width="14.08203125" style="220" bestFit="1" customWidth="1"/>
    <col min="29" max="29" width="17.08203125" style="220" bestFit="1" customWidth="1"/>
    <col min="30" max="30" width="23.08203125" style="220" bestFit="1" customWidth="1"/>
    <col min="31" max="31" width="26.08203125" style="220" customWidth="1"/>
    <col min="32" max="16384" width="9.08203125" style="220"/>
  </cols>
  <sheetData>
    <row r="1" spans="1:30" s="227" customFormat="1" ht="22.5">
      <c r="B1" s="2673" t="s">
        <v>2065</v>
      </c>
      <c r="C1" s="2673"/>
      <c r="D1" s="2673"/>
      <c r="E1" s="2673"/>
      <c r="F1" s="2673"/>
      <c r="G1" s="2673"/>
      <c r="H1" s="2673"/>
      <c r="I1" s="2673"/>
      <c r="J1" s="304"/>
      <c r="P1" s="305"/>
      <c r="R1" s="2577"/>
      <c r="S1" s="2572"/>
      <c r="T1" s="2572"/>
      <c r="U1" s="2572"/>
      <c r="V1" s="2577"/>
      <c r="X1" s="2673" t="s">
        <v>1887</v>
      </c>
      <c r="Y1" s="2673"/>
      <c r="Z1" s="2673"/>
      <c r="AA1" s="2673"/>
      <c r="AB1" s="2673"/>
      <c r="AC1" s="2673"/>
      <c r="AD1" s="304"/>
    </row>
    <row r="2" spans="1:30" s="227" customFormat="1" ht="22.5">
      <c r="B2" s="2673" t="str">
        <f>SelectCompany!B4</f>
        <v>Yorkshire Water</v>
      </c>
      <c r="C2" s="2673"/>
      <c r="D2" s="2673"/>
      <c r="E2" s="2673"/>
      <c r="F2" s="2673"/>
      <c r="G2" s="2673"/>
      <c r="H2" s="2673"/>
      <c r="I2" s="2673"/>
      <c r="J2" s="304"/>
      <c r="P2" s="305"/>
      <c r="R2" s="2577"/>
      <c r="S2" s="2572"/>
      <c r="T2" s="2572"/>
      <c r="U2" s="2572"/>
      <c r="V2" s="2577"/>
      <c r="X2" s="2673"/>
      <c r="Y2" s="2673"/>
      <c r="Z2" s="2673"/>
      <c r="AA2" s="2673"/>
      <c r="AB2" s="2673"/>
      <c r="AC2" s="2673"/>
      <c r="AD2" s="304"/>
    </row>
    <row r="3" spans="1:30" s="231" customFormat="1" ht="19">
      <c r="B3" s="2674" t="s">
        <v>2066</v>
      </c>
      <c r="C3" s="2675"/>
      <c r="D3" s="2675"/>
      <c r="E3" s="2675"/>
      <c r="F3" s="2675"/>
      <c r="G3" s="2675"/>
      <c r="H3" s="2675"/>
      <c r="I3" s="2675"/>
      <c r="J3" s="2675"/>
      <c r="K3" s="2675"/>
      <c r="L3" s="2675"/>
      <c r="M3" s="2675"/>
      <c r="N3" s="2675"/>
      <c r="P3" s="307"/>
      <c r="Q3" s="232" t="s">
        <v>1889</v>
      </c>
      <c r="R3" s="2577"/>
      <c r="S3" s="2572"/>
      <c r="T3" s="2572"/>
      <c r="U3" s="2572"/>
      <c r="V3" s="2577"/>
      <c r="X3" s="2676" t="s">
        <v>2066</v>
      </c>
      <c r="Y3" s="2677"/>
      <c r="Z3" s="2677"/>
      <c r="AA3" s="2677"/>
      <c r="AB3" s="2677"/>
      <c r="AC3" s="2677"/>
      <c r="AD3" s="2678"/>
    </row>
    <row r="4" spans="1:30" ht="16" thickBot="1">
      <c r="A4" s="2562"/>
      <c r="B4" s="233"/>
      <c r="C4" s="233"/>
      <c r="D4" s="233"/>
      <c r="E4" s="233"/>
      <c r="F4" s="2685"/>
      <c r="G4" s="2685"/>
      <c r="H4" s="2685"/>
      <c r="I4" s="2685"/>
      <c r="J4" s="309"/>
      <c r="K4" s="2562"/>
      <c r="L4" s="2562"/>
      <c r="M4" s="2562"/>
      <c r="N4" s="2562"/>
      <c r="O4" s="2562"/>
      <c r="P4" s="2576"/>
      <c r="Q4" s="2562"/>
      <c r="R4" s="2577"/>
      <c r="S4" s="2662" t="s">
        <v>1890</v>
      </c>
      <c r="T4" s="2662"/>
      <c r="U4" s="2662"/>
      <c r="V4" s="2577"/>
      <c r="W4" s="2562"/>
      <c r="X4" s="233"/>
      <c r="Y4" s="233"/>
      <c r="Z4" s="2685"/>
      <c r="AA4" s="2685"/>
      <c r="AB4" s="2685"/>
      <c r="AC4" s="2685"/>
      <c r="AD4" s="309"/>
    </row>
    <row r="5" spans="1:30" ht="16" thickTop="1">
      <c r="A5" s="197"/>
      <c r="B5" s="2686" t="s">
        <v>1891</v>
      </c>
      <c r="C5" s="2667"/>
      <c r="D5" s="2664" t="s">
        <v>1892</v>
      </c>
      <c r="E5" s="2664" t="s">
        <v>136</v>
      </c>
      <c r="F5" s="2667" t="s">
        <v>1893</v>
      </c>
      <c r="G5" s="2667" t="s">
        <v>1894</v>
      </c>
      <c r="H5" s="2667"/>
      <c r="I5" s="2667"/>
      <c r="J5" s="2669" t="s">
        <v>1895</v>
      </c>
      <c r="K5" s="197"/>
      <c r="L5" s="2671" t="s">
        <v>1896</v>
      </c>
      <c r="M5" s="197"/>
      <c r="N5" s="2671" t="s">
        <v>1897</v>
      </c>
      <c r="O5" s="197"/>
      <c r="P5" s="2576"/>
      <c r="Q5" s="2562"/>
      <c r="R5" s="2577"/>
      <c r="S5" s="236" t="s">
        <v>1898</v>
      </c>
      <c r="T5" s="237"/>
      <c r="U5" s="237"/>
      <c r="V5" s="2577"/>
      <c r="W5" s="2562"/>
      <c r="X5" s="2686" t="s">
        <v>1891</v>
      </c>
      <c r="Y5" s="2667"/>
      <c r="Z5" s="2667" t="s">
        <v>1893</v>
      </c>
      <c r="AA5" s="2667" t="s">
        <v>1894</v>
      </c>
      <c r="AB5" s="2667"/>
      <c r="AC5" s="2667"/>
      <c r="AD5" s="2669" t="s">
        <v>1895</v>
      </c>
    </row>
    <row r="6" spans="1:30" ht="62.5" thickBot="1">
      <c r="A6" s="197"/>
      <c r="B6" s="2687"/>
      <c r="C6" s="2668"/>
      <c r="D6" s="2666"/>
      <c r="E6" s="2666"/>
      <c r="F6" s="2668"/>
      <c r="G6" s="238" t="s">
        <v>1899</v>
      </c>
      <c r="H6" s="238" t="s">
        <v>1900</v>
      </c>
      <c r="I6" s="238" t="s">
        <v>1901</v>
      </c>
      <c r="J6" s="2670"/>
      <c r="K6" s="197"/>
      <c r="L6" s="2672"/>
      <c r="M6" s="197"/>
      <c r="N6" s="2672"/>
      <c r="O6" s="197"/>
      <c r="P6" s="2576"/>
      <c r="Q6" s="2562"/>
      <c r="R6" s="2577"/>
      <c r="S6" s="2562"/>
      <c r="T6" s="2562"/>
      <c r="U6" s="2562"/>
      <c r="V6" s="2577"/>
      <c r="W6" s="2562"/>
      <c r="X6" s="2687"/>
      <c r="Y6" s="2668"/>
      <c r="Z6" s="2668"/>
      <c r="AA6" s="238" t="s">
        <v>1899</v>
      </c>
      <c r="AB6" s="238" t="s">
        <v>1900</v>
      </c>
      <c r="AC6" s="238" t="s">
        <v>1901</v>
      </c>
      <c r="AD6" s="2670"/>
    </row>
    <row r="7" spans="1:30" ht="16.5" thickTop="1" thickBot="1">
      <c r="A7" s="197"/>
      <c r="B7" s="311"/>
      <c r="C7" s="312"/>
      <c r="D7" s="312"/>
      <c r="E7" s="312"/>
      <c r="F7" s="83"/>
      <c r="G7" s="83"/>
      <c r="H7" s="83"/>
      <c r="I7" s="83"/>
      <c r="J7" s="313"/>
      <c r="K7" s="197"/>
      <c r="L7" s="197"/>
      <c r="M7" s="197"/>
      <c r="N7" s="197"/>
      <c r="O7" s="197"/>
      <c r="P7" s="2576"/>
      <c r="Q7" s="2562"/>
      <c r="R7" s="2577"/>
      <c r="S7" s="2573"/>
      <c r="T7" s="2573"/>
      <c r="U7" s="2573"/>
      <c r="V7" s="2577"/>
      <c r="W7" s="2562"/>
      <c r="X7" s="311"/>
      <c r="Y7" s="312"/>
      <c r="Z7" s="83"/>
      <c r="AA7" s="83"/>
      <c r="AB7" s="83"/>
      <c r="AC7" s="83"/>
      <c r="AD7" s="313"/>
    </row>
    <row r="8" spans="1:30" ht="16.5" thickTop="1" thickBot="1">
      <c r="A8" s="197"/>
      <c r="B8" s="2635" t="s">
        <v>2067</v>
      </c>
      <c r="C8" s="2636"/>
      <c r="D8" s="325"/>
      <c r="E8" s="325"/>
      <c r="F8" s="83"/>
      <c r="G8" s="83"/>
      <c r="H8" s="83"/>
      <c r="I8" s="83"/>
      <c r="J8" s="313"/>
      <c r="K8" s="197"/>
      <c r="L8" s="178"/>
      <c r="M8" s="197"/>
      <c r="N8" s="197"/>
      <c r="O8" s="197"/>
      <c r="P8" s="2576"/>
      <c r="Q8" s="2562"/>
      <c r="R8" s="2577"/>
      <c r="S8" s="2562"/>
      <c r="T8" s="2562"/>
      <c r="U8" s="2562"/>
      <c r="V8" s="2577"/>
      <c r="W8" s="2562"/>
      <c r="X8" s="2635" t="s">
        <v>2067</v>
      </c>
      <c r="Y8" s="2636"/>
      <c r="Z8" s="83"/>
      <c r="AA8" s="83"/>
      <c r="AB8" s="83"/>
      <c r="AC8" s="83"/>
      <c r="AD8" s="313"/>
    </row>
    <row r="9" spans="1:30" ht="16" thickTop="1">
      <c r="A9" s="197"/>
      <c r="B9" s="2681" t="s">
        <v>2068</v>
      </c>
      <c r="C9" s="2682"/>
      <c r="D9" s="244" t="s">
        <v>137</v>
      </c>
      <c r="E9" s="244">
        <v>3</v>
      </c>
      <c r="F9" s="245">
        <v>9004.6260000000002</v>
      </c>
      <c r="G9" s="245">
        <v>-182.16800000000001</v>
      </c>
      <c r="H9" s="245">
        <v>2.5630000000000002</v>
      </c>
      <c r="I9" s="1807">
        <f>IFERROR(G9-H9,0)</f>
        <v>-184.73099999999999</v>
      </c>
      <c r="J9" s="1818">
        <f>IFERROR(F9+I9,0)</f>
        <v>8819.8950000000004</v>
      </c>
      <c r="K9" s="197"/>
      <c r="L9" s="248" t="s">
        <v>2069</v>
      </c>
      <c r="M9" s="197"/>
      <c r="N9" s="250"/>
      <c r="O9" s="197"/>
      <c r="P9" s="2578"/>
      <c r="Q9" s="251">
        <f>IF( SUM( S9:U9 ) = 0, 0, $S$5 )</f>
        <v>0</v>
      </c>
      <c r="R9" s="2577"/>
      <c r="S9" s="252">
        <f xml:space="preserve"> IF( ISNUMBER( F9 ), 0, 1 )</f>
        <v>0</v>
      </c>
      <c r="T9" s="252">
        <f t="shared" ref="T9:T14" si="0" xml:space="preserve"> IF( ISNUMBER( G9 ), 0, 1 )</f>
        <v>0</v>
      </c>
      <c r="U9" s="252">
        <f t="shared" ref="U9:U14" si="1" xml:space="preserve"> IF( ISNUMBER( H9 ), 0, 1 )</f>
        <v>0</v>
      </c>
      <c r="V9" s="2577"/>
      <c r="W9" s="2562"/>
      <c r="X9" s="2681" t="s">
        <v>2068</v>
      </c>
      <c r="Y9" s="2682"/>
      <c r="Z9" s="245" t="s">
        <v>2070</v>
      </c>
      <c r="AA9" s="245" t="s">
        <v>2071</v>
      </c>
      <c r="AB9" s="245" t="s">
        <v>2072</v>
      </c>
      <c r="AC9" s="246" t="s">
        <v>2073</v>
      </c>
      <c r="AD9" s="315" t="s">
        <v>2074</v>
      </c>
    </row>
    <row r="10" spans="1:30" ht="15.5">
      <c r="A10" s="197"/>
      <c r="B10" s="2641" t="s">
        <v>2075</v>
      </c>
      <c r="C10" s="2642"/>
      <c r="D10" s="290" t="s">
        <v>137</v>
      </c>
      <c r="E10" s="290">
        <v>3</v>
      </c>
      <c r="F10" s="254">
        <v>229.16300000000001</v>
      </c>
      <c r="G10" s="254">
        <v>-5.78</v>
      </c>
      <c r="H10" s="254">
        <v>0</v>
      </c>
      <c r="I10" s="1811">
        <f>IFERROR(G10-H10,0)</f>
        <v>-5.78</v>
      </c>
      <c r="J10" s="1810">
        <f t="shared" ref="J10:J15" si="2">IFERROR(F10+I10,0)</f>
        <v>223.38300000000001</v>
      </c>
      <c r="K10" s="197"/>
      <c r="L10" s="257" t="s">
        <v>2076</v>
      </c>
      <c r="M10" s="197"/>
      <c r="N10" s="258"/>
      <c r="O10" s="197"/>
      <c r="P10" s="2578"/>
      <c r="Q10" s="251">
        <f t="shared" ref="Q10:Q14" si="3">IF( SUM( S10:U10 ) = 0, 0, $S$5 )</f>
        <v>0</v>
      </c>
      <c r="R10" s="2577"/>
      <c r="S10" s="252">
        <f t="shared" ref="S10:S14" si="4" xml:space="preserve"> IF( ISNUMBER( F10 ), 0, 1 )</f>
        <v>0</v>
      </c>
      <c r="T10" s="252">
        <f t="shared" si="0"/>
        <v>0</v>
      </c>
      <c r="U10" s="252">
        <f t="shared" si="1"/>
        <v>0</v>
      </c>
      <c r="V10" s="2577"/>
      <c r="W10" s="2562"/>
      <c r="X10" s="2641" t="s">
        <v>2075</v>
      </c>
      <c r="Y10" s="2642"/>
      <c r="Z10" s="254" t="s">
        <v>2077</v>
      </c>
      <c r="AA10" s="254" t="s">
        <v>2078</v>
      </c>
      <c r="AB10" s="254" t="s">
        <v>2079</v>
      </c>
      <c r="AC10" s="255" t="s">
        <v>2080</v>
      </c>
      <c r="AD10" s="278" t="s">
        <v>2081</v>
      </c>
    </row>
    <row r="11" spans="1:30" ht="15.5">
      <c r="A11" s="197"/>
      <c r="B11" s="2683" t="s">
        <v>2082</v>
      </c>
      <c r="C11" s="2684"/>
      <c r="D11" s="253" t="s">
        <v>137</v>
      </c>
      <c r="E11" s="253">
        <v>3</v>
      </c>
      <c r="F11" s="254">
        <v>625.01400000000001</v>
      </c>
      <c r="G11" s="254">
        <v>0</v>
      </c>
      <c r="H11" s="254">
        <v>0</v>
      </c>
      <c r="I11" s="1811">
        <f t="shared" ref="I11:I15" si="5">IFERROR(G11-H11,0)</f>
        <v>0</v>
      </c>
      <c r="J11" s="1810">
        <f t="shared" si="2"/>
        <v>625.01400000000001</v>
      </c>
      <c r="K11" s="197"/>
      <c r="L11" s="257" t="s">
        <v>2083</v>
      </c>
      <c r="M11" s="197"/>
      <c r="N11" s="258"/>
      <c r="O11" s="197"/>
      <c r="P11" s="2578"/>
      <c r="Q11" s="251">
        <f t="shared" si="3"/>
        <v>0</v>
      </c>
      <c r="R11" s="2577"/>
      <c r="S11" s="252">
        <f t="shared" si="4"/>
        <v>0</v>
      </c>
      <c r="T11" s="252">
        <f t="shared" si="0"/>
        <v>0</v>
      </c>
      <c r="U11" s="252">
        <f t="shared" si="1"/>
        <v>0</v>
      </c>
      <c r="V11" s="2577"/>
      <c r="W11" s="2562"/>
      <c r="X11" s="2683" t="s">
        <v>2082</v>
      </c>
      <c r="Y11" s="2684"/>
      <c r="Z11" s="254" t="s">
        <v>2084</v>
      </c>
      <c r="AA11" s="254" t="s">
        <v>2085</v>
      </c>
      <c r="AB11" s="254" t="s">
        <v>2086</v>
      </c>
      <c r="AC11" s="255" t="s">
        <v>2087</v>
      </c>
      <c r="AD11" s="278" t="s">
        <v>2088</v>
      </c>
    </row>
    <row r="12" spans="1:30" ht="15.5">
      <c r="A12" s="197"/>
      <c r="B12" s="2655" t="s">
        <v>2089</v>
      </c>
      <c r="C12" s="2656"/>
      <c r="D12" s="253" t="s">
        <v>137</v>
      </c>
      <c r="E12" s="253">
        <v>3</v>
      </c>
      <c r="F12" s="254">
        <v>2.2450000000000001</v>
      </c>
      <c r="G12" s="254">
        <v>0</v>
      </c>
      <c r="H12" s="254">
        <v>0</v>
      </c>
      <c r="I12" s="1811">
        <f t="shared" si="5"/>
        <v>0</v>
      </c>
      <c r="J12" s="1810">
        <f t="shared" si="2"/>
        <v>2.2450000000000001</v>
      </c>
      <c r="K12" s="197"/>
      <c r="L12" s="257" t="s">
        <v>2090</v>
      </c>
      <c r="M12" s="197"/>
      <c r="N12" s="258"/>
      <c r="O12" s="197"/>
      <c r="P12" s="2578"/>
      <c r="Q12" s="251">
        <f t="shared" si="3"/>
        <v>0</v>
      </c>
      <c r="R12" s="2577"/>
      <c r="S12" s="252">
        <f t="shared" si="4"/>
        <v>0</v>
      </c>
      <c r="T12" s="252">
        <f t="shared" si="0"/>
        <v>0</v>
      </c>
      <c r="U12" s="252">
        <f t="shared" si="1"/>
        <v>0</v>
      </c>
      <c r="V12" s="2577"/>
      <c r="W12" s="2562"/>
      <c r="X12" s="2655" t="s">
        <v>2089</v>
      </c>
      <c r="Y12" s="2656"/>
      <c r="Z12" s="254" t="s">
        <v>2091</v>
      </c>
      <c r="AA12" s="254" t="s">
        <v>2092</v>
      </c>
      <c r="AB12" s="254" t="s">
        <v>2093</v>
      </c>
      <c r="AC12" s="255" t="s">
        <v>2094</v>
      </c>
      <c r="AD12" s="278" t="s">
        <v>2095</v>
      </c>
    </row>
    <row r="13" spans="1:30" ht="15.5">
      <c r="A13" s="197"/>
      <c r="B13" s="2699" t="s">
        <v>2096</v>
      </c>
      <c r="C13" s="2700"/>
      <c r="D13" s="253" t="s">
        <v>137</v>
      </c>
      <c r="E13" s="253">
        <v>3</v>
      </c>
      <c r="F13" s="254">
        <v>226.166</v>
      </c>
      <c r="G13" s="254">
        <v>0</v>
      </c>
      <c r="H13" s="254">
        <v>0</v>
      </c>
      <c r="I13" s="1811">
        <f t="shared" si="5"/>
        <v>0</v>
      </c>
      <c r="J13" s="1810">
        <f t="shared" si="2"/>
        <v>226.166</v>
      </c>
      <c r="K13" s="197"/>
      <c r="L13" s="257" t="s">
        <v>2097</v>
      </c>
      <c r="M13" s="197"/>
      <c r="N13" s="258"/>
      <c r="O13" s="197"/>
      <c r="P13" s="2578"/>
      <c r="Q13" s="251">
        <f t="shared" si="3"/>
        <v>0</v>
      </c>
      <c r="R13" s="2577"/>
      <c r="S13" s="252">
        <f t="shared" si="4"/>
        <v>0</v>
      </c>
      <c r="T13" s="252">
        <f t="shared" si="0"/>
        <v>0</v>
      </c>
      <c r="U13" s="252">
        <f t="shared" si="1"/>
        <v>0</v>
      </c>
      <c r="V13" s="2577"/>
      <c r="W13" s="2562"/>
      <c r="X13" s="2699" t="s">
        <v>2096</v>
      </c>
      <c r="Y13" s="2700"/>
      <c r="Z13" s="254" t="s">
        <v>2098</v>
      </c>
      <c r="AA13" s="254" t="s">
        <v>2099</v>
      </c>
      <c r="AB13" s="254" t="s">
        <v>2100</v>
      </c>
      <c r="AC13" s="255" t="s">
        <v>2101</v>
      </c>
      <c r="AD13" s="278" t="s">
        <v>2102</v>
      </c>
    </row>
    <row r="14" spans="1:30" ht="15.5">
      <c r="A14" s="197"/>
      <c r="B14" s="2641" t="s">
        <v>2103</v>
      </c>
      <c r="C14" s="2642"/>
      <c r="D14" s="290" t="s">
        <v>137</v>
      </c>
      <c r="E14" s="290">
        <v>3</v>
      </c>
      <c r="F14" s="254">
        <v>0</v>
      </c>
      <c r="G14" s="254">
        <v>0</v>
      </c>
      <c r="H14" s="254">
        <v>0</v>
      </c>
      <c r="I14" s="1811">
        <f t="shared" si="5"/>
        <v>0</v>
      </c>
      <c r="J14" s="1810">
        <f t="shared" si="2"/>
        <v>0</v>
      </c>
      <c r="K14" s="197"/>
      <c r="L14" s="257" t="s">
        <v>2104</v>
      </c>
      <c r="M14" s="197"/>
      <c r="N14" s="258"/>
      <c r="O14" s="197"/>
      <c r="P14" s="2578"/>
      <c r="Q14" s="251">
        <f t="shared" si="3"/>
        <v>0</v>
      </c>
      <c r="R14" s="2577"/>
      <c r="S14" s="252">
        <f t="shared" si="4"/>
        <v>0</v>
      </c>
      <c r="T14" s="252">
        <f t="shared" si="0"/>
        <v>0</v>
      </c>
      <c r="U14" s="252">
        <f t="shared" si="1"/>
        <v>0</v>
      </c>
      <c r="V14" s="2577"/>
      <c r="W14" s="2562"/>
      <c r="X14" s="2641" t="s">
        <v>2103</v>
      </c>
      <c r="Y14" s="2642"/>
      <c r="Z14" s="254" t="s">
        <v>2105</v>
      </c>
      <c r="AA14" s="254" t="s">
        <v>2106</v>
      </c>
      <c r="AB14" s="254" t="s">
        <v>2107</v>
      </c>
      <c r="AC14" s="255" t="s">
        <v>2108</v>
      </c>
      <c r="AD14" s="278" t="s">
        <v>2109</v>
      </c>
    </row>
    <row r="15" spans="1:30" ht="16" thickBot="1">
      <c r="A15" s="197"/>
      <c r="B15" s="2695" t="s">
        <v>2110</v>
      </c>
      <c r="C15" s="2696"/>
      <c r="D15" s="326" t="s">
        <v>137</v>
      </c>
      <c r="E15" s="326">
        <v>3</v>
      </c>
      <c r="F15" s="1813">
        <f>IFERROR(SUM(F9:F14),0)</f>
        <v>10087.214</v>
      </c>
      <c r="G15" s="1813">
        <f>IFERROR(SUM(G9:G14),0)</f>
        <v>-187.94800000000001</v>
      </c>
      <c r="H15" s="1813">
        <f>IFERROR(SUM(H9:H14),0)</f>
        <v>2.5630000000000002</v>
      </c>
      <c r="I15" s="1813">
        <f t="shared" si="5"/>
        <v>-190.511</v>
      </c>
      <c r="J15" s="1806">
        <f t="shared" si="2"/>
        <v>9896.7029999999995</v>
      </c>
      <c r="K15" s="197"/>
      <c r="L15" s="320" t="s">
        <v>2111</v>
      </c>
      <c r="M15" s="197"/>
      <c r="N15" s="269"/>
      <c r="O15" s="197"/>
      <c r="P15" s="2578"/>
      <c r="Q15" s="2562"/>
      <c r="R15" s="2577"/>
      <c r="S15" s="2572"/>
      <c r="T15" s="2572"/>
      <c r="U15" s="2572"/>
      <c r="V15" s="2577"/>
      <c r="W15" s="2562"/>
      <c r="X15" s="2695" t="s">
        <v>2112</v>
      </c>
      <c r="Y15" s="2696"/>
      <c r="Z15" s="265" t="s">
        <v>2113</v>
      </c>
      <c r="AA15" s="265" t="s">
        <v>2114</v>
      </c>
      <c r="AB15" s="265" t="s">
        <v>2115</v>
      </c>
      <c r="AC15" s="265" t="s">
        <v>2116</v>
      </c>
      <c r="AD15" s="280" t="s">
        <v>2117</v>
      </c>
    </row>
    <row r="16" spans="1:30" ht="16.5" thickTop="1" thickBot="1">
      <c r="A16" s="197"/>
      <c r="B16" s="327"/>
      <c r="C16" s="327"/>
      <c r="D16" s="327"/>
      <c r="E16" s="327"/>
      <c r="F16" s="1819"/>
      <c r="G16" s="1819"/>
      <c r="H16" s="1819"/>
      <c r="I16" s="1819"/>
      <c r="J16" s="1820"/>
      <c r="K16" s="197"/>
      <c r="L16" s="330"/>
      <c r="M16" s="197"/>
      <c r="N16" s="197"/>
      <c r="O16" s="197"/>
      <c r="P16" s="2578"/>
      <c r="Q16" s="2562"/>
      <c r="R16" s="2577"/>
      <c r="S16" s="2572"/>
      <c r="T16" s="2572"/>
      <c r="U16" s="2572"/>
      <c r="V16" s="2577"/>
      <c r="W16" s="2562"/>
      <c r="X16" s="327"/>
      <c r="Y16" s="327"/>
      <c r="Z16" s="328"/>
      <c r="AA16" s="328"/>
      <c r="AB16" s="328"/>
      <c r="AC16" s="328"/>
      <c r="AD16" s="329"/>
    </row>
    <row r="17" spans="1:30" ht="16.5" thickTop="1" thickBot="1">
      <c r="A17" s="197"/>
      <c r="B17" s="2635" t="s">
        <v>2118</v>
      </c>
      <c r="C17" s="2636"/>
      <c r="D17" s="325"/>
      <c r="E17" s="325"/>
      <c r="F17" s="1819"/>
      <c r="G17" s="1819"/>
      <c r="H17" s="1819"/>
      <c r="I17" s="1819"/>
      <c r="J17" s="1820"/>
      <c r="K17" s="197"/>
      <c r="L17" s="178"/>
      <c r="M17" s="197"/>
      <c r="N17" s="197"/>
      <c r="O17" s="197"/>
      <c r="P17" s="2578"/>
      <c r="Q17" s="2562"/>
      <c r="R17" s="2577"/>
      <c r="S17" s="2572"/>
      <c r="T17" s="2572"/>
      <c r="U17" s="2572"/>
      <c r="V17" s="2577"/>
      <c r="W17" s="2562"/>
      <c r="X17" s="2635" t="s">
        <v>2118</v>
      </c>
      <c r="Y17" s="2636"/>
      <c r="Z17" s="328"/>
      <c r="AA17" s="328"/>
      <c r="AB17" s="328"/>
      <c r="AC17" s="328"/>
      <c r="AD17" s="329"/>
    </row>
    <row r="18" spans="1:30" ht="16" thickTop="1">
      <c r="A18" s="197"/>
      <c r="B18" s="2681" t="s">
        <v>2119</v>
      </c>
      <c r="C18" s="2682"/>
      <c r="D18" s="244" t="s">
        <v>137</v>
      </c>
      <c r="E18" s="244">
        <v>3</v>
      </c>
      <c r="F18" s="245">
        <v>7.6289999999999996</v>
      </c>
      <c r="G18" s="245">
        <v>0</v>
      </c>
      <c r="H18" s="245">
        <v>0</v>
      </c>
      <c r="I18" s="1807">
        <f t="shared" ref="I18:I22" si="6">IFERROR(G18-H18,0)</f>
        <v>0</v>
      </c>
      <c r="J18" s="1818">
        <f t="shared" ref="J18:J22" si="7">IFERROR(F18+I18,0)</f>
        <v>7.6289999999999996</v>
      </c>
      <c r="K18" s="197"/>
      <c r="L18" s="248" t="s">
        <v>2120</v>
      </c>
      <c r="M18" s="197"/>
      <c r="N18" s="250"/>
      <c r="O18" s="197"/>
      <c r="P18" s="2578"/>
      <c r="Q18" s="251">
        <f t="shared" ref="Q18:Q21" si="8">IF( SUM( S18:U18 ) = 0, 0, $S$5 )</f>
        <v>0</v>
      </c>
      <c r="R18" s="2577"/>
      <c r="S18" s="252">
        <f t="shared" ref="S18:S21" si="9" xml:space="preserve"> IF( ISNUMBER( F18 ), 0, 1 )</f>
        <v>0</v>
      </c>
      <c r="T18" s="252">
        <f t="shared" ref="T18:T21" si="10" xml:space="preserve"> IF( ISNUMBER( G18 ), 0, 1 )</f>
        <v>0</v>
      </c>
      <c r="U18" s="252">
        <f t="shared" ref="U18:U21" si="11" xml:space="preserve"> IF( ISNUMBER( H18 ), 0, 1 )</f>
        <v>0</v>
      </c>
      <c r="V18" s="2577"/>
      <c r="W18" s="2562"/>
      <c r="X18" s="2681" t="s">
        <v>2119</v>
      </c>
      <c r="Y18" s="2682"/>
      <c r="Z18" s="245" t="s">
        <v>2121</v>
      </c>
      <c r="AA18" s="245" t="s">
        <v>2122</v>
      </c>
      <c r="AB18" s="245" t="s">
        <v>2123</v>
      </c>
      <c r="AC18" s="246" t="s">
        <v>2124</v>
      </c>
      <c r="AD18" s="315" t="s">
        <v>2125</v>
      </c>
    </row>
    <row r="19" spans="1:30" ht="15.5">
      <c r="A19" s="197"/>
      <c r="B19" s="2641" t="s">
        <v>2126</v>
      </c>
      <c r="C19" s="2642"/>
      <c r="D19" s="290" t="s">
        <v>137</v>
      </c>
      <c r="E19" s="290">
        <v>3</v>
      </c>
      <c r="F19" s="254">
        <v>638.28499999999997</v>
      </c>
      <c r="G19" s="254">
        <v>0</v>
      </c>
      <c r="H19" s="254">
        <v>1.71</v>
      </c>
      <c r="I19" s="1811">
        <f t="shared" si="6"/>
        <v>-1.71</v>
      </c>
      <c r="J19" s="1810">
        <f t="shared" si="7"/>
        <v>636.57499999999993</v>
      </c>
      <c r="K19" s="197"/>
      <c r="L19" s="257" t="s">
        <v>2127</v>
      </c>
      <c r="M19" s="197"/>
      <c r="N19" s="258"/>
      <c r="O19" s="197"/>
      <c r="P19" s="2578"/>
      <c r="Q19" s="251">
        <f t="shared" si="8"/>
        <v>0</v>
      </c>
      <c r="R19" s="2577"/>
      <c r="S19" s="252">
        <f t="shared" si="9"/>
        <v>0</v>
      </c>
      <c r="T19" s="252">
        <f t="shared" si="10"/>
        <v>0</v>
      </c>
      <c r="U19" s="252">
        <f t="shared" si="11"/>
        <v>0</v>
      </c>
      <c r="V19" s="2577"/>
      <c r="W19" s="2562"/>
      <c r="X19" s="2641" t="s">
        <v>2126</v>
      </c>
      <c r="Y19" s="2642"/>
      <c r="Z19" s="254" t="s">
        <v>2128</v>
      </c>
      <c r="AA19" s="254" t="s">
        <v>2129</v>
      </c>
      <c r="AB19" s="254" t="s">
        <v>2130</v>
      </c>
      <c r="AC19" s="255" t="s">
        <v>2131</v>
      </c>
      <c r="AD19" s="278" t="s">
        <v>2132</v>
      </c>
    </row>
    <row r="20" spans="1:30" ht="15.5">
      <c r="A20" s="197"/>
      <c r="B20" s="2657" t="s">
        <v>2096</v>
      </c>
      <c r="C20" s="2658"/>
      <c r="D20" s="259" t="s">
        <v>137</v>
      </c>
      <c r="E20" s="259">
        <v>3</v>
      </c>
      <c r="F20" s="254">
        <v>31.042999999999999</v>
      </c>
      <c r="G20" s="254">
        <v>0</v>
      </c>
      <c r="H20" s="254">
        <v>0</v>
      </c>
      <c r="I20" s="1811">
        <f t="shared" si="6"/>
        <v>0</v>
      </c>
      <c r="J20" s="1810">
        <f t="shared" si="7"/>
        <v>31.042999999999999</v>
      </c>
      <c r="K20" s="197"/>
      <c r="L20" s="257" t="s">
        <v>2133</v>
      </c>
      <c r="M20" s="197"/>
      <c r="N20" s="258"/>
      <c r="O20" s="197"/>
      <c r="P20" s="2578"/>
      <c r="Q20" s="251">
        <f t="shared" si="8"/>
        <v>0</v>
      </c>
      <c r="R20" s="2577"/>
      <c r="S20" s="252">
        <f t="shared" si="9"/>
        <v>0</v>
      </c>
      <c r="T20" s="252">
        <f t="shared" si="10"/>
        <v>0</v>
      </c>
      <c r="U20" s="252">
        <f t="shared" si="11"/>
        <v>0</v>
      </c>
      <c r="V20" s="2577"/>
      <c r="W20" s="2562"/>
      <c r="X20" s="2657" t="s">
        <v>2096</v>
      </c>
      <c r="Y20" s="2658"/>
      <c r="Z20" s="254" t="s">
        <v>2134</v>
      </c>
      <c r="AA20" s="254" t="s">
        <v>2135</v>
      </c>
      <c r="AB20" s="254" t="s">
        <v>2136</v>
      </c>
      <c r="AC20" s="255" t="s">
        <v>2137</v>
      </c>
      <c r="AD20" s="278" t="s">
        <v>2138</v>
      </c>
    </row>
    <row r="21" spans="1:30" ht="15.5">
      <c r="A21" s="197"/>
      <c r="B21" s="2655" t="s">
        <v>2139</v>
      </c>
      <c r="C21" s="2656"/>
      <c r="D21" s="253" t="s">
        <v>137</v>
      </c>
      <c r="E21" s="253">
        <v>3</v>
      </c>
      <c r="F21" s="254">
        <v>293.87</v>
      </c>
      <c r="G21" s="254">
        <v>0</v>
      </c>
      <c r="H21" s="254">
        <v>0</v>
      </c>
      <c r="I21" s="1811">
        <f t="shared" si="6"/>
        <v>0</v>
      </c>
      <c r="J21" s="1810">
        <f t="shared" si="7"/>
        <v>293.87</v>
      </c>
      <c r="K21" s="197"/>
      <c r="L21" s="257" t="s">
        <v>2140</v>
      </c>
      <c r="M21" s="197"/>
      <c r="N21" s="258"/>
      <c r="O21" s="197"/>
      <c r="P21" s="2578"/>
      <c r="Q21" s="251">
        <f t="shared" si="8"/>
        <v>0</v>
      </c>
      <c r="R21" s="2577"/>
      <c r="S21" s="252">
        <f t="shared" si="9"/>
        <v>0</v>
      </c>
      <c r="T21" s="252">
        <f t="shared" si="10"/>
        <v>0</v>
      </c>
      <c r="U21" s="252">
        <f t="shared" si="11"/>
        <v>0</v>
      </c>
      <c r="V21" s="2577"/>
      <c r="W21" s="2562"/>
      <c r="X21" s="2655" t="s">
        <v>2139</v>
      </c>
      <c r="Y21" s="2656"/>
      <c r="Z21" s="254" t="s">
        <v>2141</v>
      </c>
      <c r="AA21" s="254" t="s">
        <v>2142</v>
      </c>
      <c r="AB21" s="254" t="s">
        <v>2143</v>
      </c>
      <c r="AC21" s="255" t="s">
        <v>2144</v>
      </c>
      <c r="AD21" s="278" t="s">
        <v>2145</v>
      </c>
    </row>
    <row r="22" spans="1:30" ht="16" thickBot="1">
      <c r="A22" s="197"/>
      <c r="B22" s="2697" t="s">
        <v>2146</v>
      </c>
      <c r="C22" s="2698"/>
      <c r="D22" s="319" t="s">
        <v>137</v>
      </c>
      <c r="E22" s="319">
        <v>3</v>
      </c>
      <c r="F22" s="1813">
        <f>IFERROR(SUM(F18:F21),0)</f>
        <v>970.827</v>
      </c>
      <c r="G22" s="1813">
        <f>IFERROR(SUM(G18:G21),0)</f>
        <v>0</v>
      </c>
      <c r="H22" s="1813">
        <f>IFERROR(SUM(H18:H21),0)</f>
        <v>1.71</v>
      </c>
      <c r="I22" s="1813">
        <f t="shared" si="6"/>
        <v>-1.71</v>
      </c>
      <c r="J22" s="1806">
        <f t="shared" si="7"/>
        <v>969.11699999999996</v>
      </c>
      <c r="K22" s="197"/>
      <c r="L22" s="320" t="s">
        <v>2147</v>
      </c>
      <c r="M22" s="197"/>
      <c r="N22" s="269"/>
      <c r="O22" s="197"/>
      <c r="P22" s="2578"/>
      <c r="Q22" s="2562"/>
      <c r="R22" s="2577"/>
      <c r="S22" s="2572"/>
      <c r="T22" s="2572"/>
      <c r="U22" s="2572"/>
      <c r="V22" s="2577"/>
      <c r="W22" s="2562"/>
      <c r="X22" s="2697" t="s">
        <v>2148</v>
      </c>
      <c r="Y22" s="2698"/>
      <c r="Z22" s="265" t="s">
        <v>2149</v>
      </c>
      <c r="AA22" s="265" t="s">
        <v>2150</v>
      </c>
      <c r="AB22" s="265" t="s">
        <v>2151</v>
      </c>
      <c r="AC22" s="265" t="s">
        <v>2152</v>
      </c>
      <c r="AD22" s="280" t="s">
        <v>2153</v>
      </c>
    </row>
    <row r="23" spans="1:30" ht="16.5" thickTop="1" thickBot="1">
      <c r="A23" s="197"/>
      <c r="B23" s="331"/>
      <c r="C23" s="331"/>
      <c r="D23" s="331"/>
      <c r="E23" s="331"/>
      <c r="F23" s="1819"/>
      <c r="G23" s="1819"/>
      <c r="H23" s="1819"/>
      <c r="I23" s="1819"/>
      <c r="J23" s="1820"/>
      <c r="K23" s="197"/>
      <c r="L23" s="330"/>
      <c r="M23" s="197"/>
      <c r="N23" s="197"/>
      <c r="O23" s="197"/>
      <c r="P23" s="2578"/>
      <c r="Q23" s="2562"/>
      <c r="R23" s="332"/>
      <c r="S23" s="2572"/>
      <c r="T23" s="2572"/>
      <c r="U23" s="2572"/>
      <c r="V23" s="332"/>
      <c r="W23" s="2562"/>
      <c r="X23" s="331"/>
      <c r="Y23" s="331"/>
      <c r="Z23" s="328"/>
      <c r="AA23" s="328"/>
      <c r="AB23" s="328"/>
      <c r="AC23" s="328"/>
      <c r="AD23" s="329"/>
    </row>
    <row r="24" spans="1:30" ht="16.5" thickTop="1" thickBot="1">
      <c r="A24" s="197"/>
      <c r="B24" s="2635" t="s">
        <v>2154</v>
      </c>
      <c r="C24" s="2636"/>
      <c r="D24" s="325"/>
      <c r="E24" s="325"/>
      <c r="F24" s="1819"/>
      <c r="G24" s="1819"/>
      <c r="H24" s="1819"/>
      <c r="I24" s="1819"/>
      <c r="J24" s="1820"/>
      <c r="K24" s="197"/>
      <c r="L24" s="178"/>
      <c r="M24" s="197"/>
      <c r="N24" s="197"/>
      <c r="O24" s="197"/>
      <c r="P24" s="2578"/>
      <c r="Q24" s="2562"/>
      <c r="R24" s="332"/>
      <c r="S24" s="2572"/>
      <c r="T24" s="2572"/>
      <c r="U24" s="2572"/>
      <c r="V24" s="332"/>
      <c r="W24" s="2562"/>
      <c r="X24" s="2635" t="s">
        <v>2154</v>
      </c>
      <c r="Y24" s="2636"/>
      <c r="Z24" s="328"/>
      <c r="AA24" s="328"/>
      <c r="AB24" s="328"/>
      <c r="AC24" s="328"/>
      <c r="AD24" s="329"/>
    </row>
    <row r="25" spans="1:30" ht="16" thickTop="1">
      <c r="A25" s="197"/>
      <c r="B25" s="2681" t="s">
        <v>2155</v>
      </c>
      <c r="C25" s="2682"/>
      <c r="D25" s="244" t="s">
        <v>137</v>
      </c>
      <c r="E25" s="244">
        <v>3</v>
      </c>
      <c r="F25" s="245">
        <v>-370.108</v>
      </c>
      <c r="G25" s="245">
        <v>0</v>
      </c>
      <c r="H25" s="245">
        <v>-0.51600000000000001</v>
      </c>
      <c r="I25" s="1807">
        <f t="shared" ref="I25:I31" si="12">IFERROR(G25-H25,0)</f>
        <v>0.51600000000000001</v>
      </c>
      <c r="J25" s="1818">
        <f t="shared" ref="J25:J31" si="13">IFERROR(F25+I25,0)</f>
        <v>-369.59199999999998</v>
      </c>
      <c r="K25" s="197"/>
      <c r="L25" s="248" t="s">
        <v>2156</v>
      </c>
      <c r="M25" s="197"/>
      <c r="N25" s="250"/>
      <c r="O25" s="197"/>
      <c r="P25" s="2578"/>
      <c r="Q25" s="251">
        <f t="shared" ref="Q25:Q30" si="14">IF( SUM( S25:U25 ) = 0, 0, $S$5 )</f>
        <v>0</v>
      </c>
      <c r="R25" s="332"/>
      <c r="S25" s="252">
        <f t="shared" ref="S25:S30" si="15" xml:space="preserve"> IF( ISNUMBER( F25 ), 0, 1 )</f>
        <v>0</v>
      </c>
      <c r="T25" s="252">
        <f t="shared" ref="T25:T30" si="16" xml:space="preserve"> IF( ISNUMBER( G25 ), 0, 1 )</f>
        <v>0</v>
      </c>
      <c r="U25" s="252">
        <f t="shared" ref="U25:U30" si="17" xml:space="preserve"> IF( ISNUMBER( H25 ), 0, 1 )</f>
        <v>0</v>
      </c>
      <c r="V25" s="332"/>
      <c r="W25" s="2562"/>
      <c r="X25" s="2681" t="s">
        <v>2155</v>
      </c>
      <c r="Y25" s="2682"/>
      <c r="Z25" s="245" t="s">
        <v>2157</v>
      </c>
      <c r="AA25" s="245" t="s">
        <v>2158</v>
      </c>
      <c r="AB25" s="245" t="s">
        <v>2159</v>
      </c>
      <c r="AC25" s="246" t="s">
        <v>2160</v>
      </c>
      <c r="AD25" s="315" t="s">
        <v>2161</v>
      </c>
    </row>
    <row r="26" spans="1:30" ht="15.5">
      <c r="A26" s="197"/>
      <c r="B26" s="2641" t="s">
        <v>2162</v>
      </c>
      <c r="C26" s="2642"/>
      <c r="D26" s="290" t="s">
        <v>137</v>
      </c>
      <c r="E26" s="290">
        <v>3</v>
      </c>
      <c r="F26" s="254">
        <v>-133.84800000000001</v>
      </c>
      <c r="G26" s="254">
        <v>0</v>
      </c>
      <c r="H26" s="254">
        <v>0</v>
      </c>
      <c r="I26" s="1811">
        <f t="shared" si="12"/>
        <v>0</v>
      </c>
      <c r="J26" s="1810">
        <f t="shared" si="13"/>
        <v>-133.84800000000001</v>
      </c>
      <c r="K26" s="197"/>
      <c r="L26" s="257" t="s">
        <v>2163</v>
      </c>
      <c r="M26" s="197"/>
      <c r="N26" s="258"/>
      <c r="O26" s="197"/>
      <c r="P26" s="2578"/>
      <c r="Q26" s="251">
        <f t="shared" si="14"/>
        <v>0</v>
      </c>
      <c r="R26" s="2577"/>
      <c r="S26" s="252">
        <f t="shared" si="15"/>
        <v>0</v>
      </c>
      <c r="T26" s="252">
        <f t="shared" si="16"/>
        <v>0</v>
      </c>
      <c r="U26" s="252">
        <f t="shared" si="17"/>
        <v>0</v>
      </c>
      <c r="V26" s="2577"/>
      <c r="W26" s="2562"/>
      <c r="X26" s="2641" t="s">
        <v>2162</v>
      </c>
      <c r="Y26" s="2642"/>
      <c r="Z26" s="254" t="s">
        <v>2164</v>
      </c>
      <c r="AA26" s="254" t="s">
        <v>2165</v>
      </c>
      <c r="AB26" s="254" t="s">
        <v>2166</v>
      </c>
      <c r="AC26" s="255" t="s">
        <v>2167</v>
      </c>
      <c r="AD26" s="278" t="s">
        <v>2168</v>
      </c>
    </row>
    <row r="27" spans="1:30" ht="15.5">
      <c r="A27" s="197"/>
      <c r="B27" s="2657" t="s">
        <v>2169</v>
      </c>
      <c r="C27" s="2658"/>
      <c r="D27" s="259" t="s">
        <v>137</v>
      </c>
      <c r="E27" s="259">
        <v>3</v>
      </c>
      <c r="F27" s="254">
        <v>-564.923</v>
      </c>
      <c r="G27" s="254">
        <v>-3.351</v>
      </c>
      <c r="H27" s="254">
        <v>0</v>
      </c>
      <c r="I27" s="1811">
        <f t="shared" si="12"/>
        <v>-3.351</v>
      </c>
      <c r="J27" s="1810">
        <f t="shared" si="13"/>
        <v>-568.274</v>
      </c>
      <c r="K27" s="197"/>
      <c r="L27" s="257" t="s">
        <v>2170</v>
      </c>
      <c r="M27" s="197"/>
      <c r="N27" s="258"/>
      <c r="O27" s="197"/>
      <c r="P27" s="2578"/>
      <c r="Q27" s="251">
        <f t="shared" si="14"/>
        <v>0</v>
      </c>
      <c r="R27" s="2577"/>
      <c r="S27" s="252">
        <f t="shared" si="15"/>
        <v>0</v>
      </c>
      <c r="T27" s="252">
        <f t="shared" si="16"/>
        <v>0</v>
      </c>
      <c r="U27" s="252">
        <f t="shared" si="17"/>
        <v>0</v>
      </c>
      <c r="V27" s="2577"/>
      <c r="W27" s="2562"/>
      <c r="X27" s="2657" t="s">
        <v>2169</v>
      </c>
      <c r="Y27" s="2658"/>
      <c r="Z27" s="254" t="s">
        <v>2171</v>
      </c>
      <c r="AA27" s="254" t="s">
        <v>2172</v>
      </c>
      <c r="AB27" s="254" t="s">
        <v>2173</v>
      </c>
      <c r="AC27" s="255" t="s">
        <v>2174</v>
      </c>
      <c r="AD27" s="278" t="s">
        <v>2175</v>
      </c>
    </row>
    <row r="28" spans="1:30" ht="15.5">
      <c r="A28" s="197"/>
      <c r="B28" s="2655" t="s">
        <v>2096</v>
      </c>
      <c r="C28" s="2656"/>
      <c r="D28" s="253" t="s">
        <v>137</v>
      </c>
      <c r="E28" s="253">
        <v>3</v>
      </c>
      <c r="F28" s="254">
        <v>-6.6909999999999998</v>
      </c>
      <c r="G28" s="254">
        <v>0</v>
      </c>
      <c r="H28" s="254">
        <v>0</v>
      </c>
      <c r="I28" s="1811">
        <f t="shared" si="12"/>
        <v>0</v>
      </c>
      <c r="J28" s="1810">
        <f t="shared" si="13"/>
        <v>-6.6909999999999998</v>
      </c>
      <c r="K28" s="197"/>
      <c r="L28" s="257" t="s">
        <v>2176</v>
      </c>
      <c r="M28" s="197"/>
      <c r="N28" s="258"/>
      <c r="O28" s="197"/>
      <c r="P28" s="2578"/>
      <c r="Q28" s="251">
        <f t="shared" si="14"/>
        <v>0</v>
      </c>
      <c r="R28" s="2577"/>
      <c r="S28" s="252">
        <f t="shared" si="15"/>
        <v>0</v>
      </c>
      <c r="T28" s="252">
        <f t="shared" si="16"/>
        <v>0</v>
      </c>
      <c r="U28" s="252">
        <f t="shared" si="17"/>
        <v>0</v>
      </c>
      <c r="V28" s="2577"/>
      <c r="W28" s="2562"/>
      <c r="X28" s="2655" t="s">
        <v>2096</v>
      </c>
      <c r="Y28" s="2656"/>
      <c r="Z28" s="254" t="s">
        <v>2177</v>
      </c>
      <c r="AA28" s="254" t="s">
        <v>2178</v>
      </c>
      <c r="AB28" s="254" t="s">
        <v>2179</v>
      </c>
      <c r="AC28" s="255" t="s">
        <v>2180</v>
      </c>
      <c r="AD28" s="278" t="s">
        <v>2181</v>
      </c>
    </row>
    <row r="29" spans="1:30" ht="15.5">
      <c r="A29" s="197"/>
      <c r="B29" s="2699" t="s">
        <v>2182</v>
      </c>
      <c r="C29" s="2700"/>
      <c r="D29" s="253" t="s">
        <v>137</v>
      </c>
      <c r="E29" s="253">
        <v>3</v>
      </c>
      <c r="F29" s="254">
        <v>0</v>
      </c>
      <c r="G29" s="254">
        <v>0</v>
      </c>
      <c r="H29" s="254">
        <v>0</v>
      </c>
      <c r="I29" s="1811">
        <f t="shared" si="12"/>
        <v>0</v>
      </c>
      <c r="J29" s="1810">
        <f t="shared" si="13"/>
        <v>0</v>
      </c>
      <c r="K29" s="197"/>
      <c r="L29" s="257" t="s">
        <v>2183</v>
      </c>
      <c r="M29" s="197"/>
      <c r="N29" s="258"/>
      <c r="O29" s="197"/>
      <c r="P29" s="2578"/>
      <c r="Q29" s="251">
        <f t="shared" si="14"/>
        <v>0</v>
      </c>
      <c r="R29" s="2577"/>
      <c r="S29" s="252">
        <f t="shared" si="15"/>
        <v>0</v>
      </c>
      <c r="T29" s="252">
        <f t="shared" si="16"/>
        <v>0</v>
      </c>
      <c r="U29" s="252">
        <f t="shared" si="17"/>
        <v>0</v>
      </c>
      <c r="V29" s="2577"/>
      <c r="W29" s="2562"/>
      <c r="X29" s="2699" t="s">
        <v>2182</v>
      </c>
      <c r="Y29" s="2700"/>
      <c r="Z29" s="254" t="s">
        <v>2184</v>
      </c>
      <c r="AA29" s="254" t="s">
        <v>2185</v>
      </c>
      <c r="AB29" s="254" t="s">
        <v>2186</v>
      </c>
      <c r="AC29" s="255" t="s">
        <v>2187</v>
      </c>
      <c r="AD29" s="278" t="s">
        <v>2188</v>
      </c>
    </row>
    <row r="30" spans="1:30" ht="15.5">
      <c r="A30" s="197"/>
      <c r="B30" s="2699" t="s">
        <v>2189</v>
      </c>
      <c r="C30" s="2700"/>
      <c r="D30" s="253" t="s">
        <v>137</v>
      </c>
      <c r="E30" s="253">
        <v>3</v>
      </c>
      <c r="F30" s="254">
        <v>-13.036</v>
      </c>
      <c r="G30" s="254">
        <v>0</v>
      </c>
      <c r="H30" s="254">
        <v>0</v>
      </c>
      <c r="I30" s="1811">
        <f t="shared" si="12"/>
        <v>0</v>
      </c>
      <c r="J30" s="1810">
        <f t="shared" si="13"/>
        <v>-13.036</v>
      </c>
      <c r="K30" s="197"/>
      <c r="L30" s="257" t="s">
        <v>2190</v>
      </c>
      <c r="M30" s="197"/>
      <c r="N30" s="258"/>
      <c r="O30" s="197"/>
      <c r="P30" s="2578"/>
      <c r="Q30" s="251">
        <f t="shared" si="14"/>
        <v>0</v>
      </c>
      <c r="R30" s="332"/>
      <c r="S30" s="252">
        <f t="shared" si="15"/>
        <v>0</v>
      </c>
      <c r="T30" s="252">
        <f t="shared" si="16"/>
        <v>0</v>
      </c>
      <c r="U30" s="252">
        <f t="shared" si="17"/>
        <v>0</v>
      </c>
      <c r="V30" s="332"/>
      <c r="W30" s="2562"/>
      <c r="X30" s="2699" t="s">
        <v>2189</v>
      </c>
      <c r="Y30" s="2700"/>
      <c r="Z30" s="254" t="s">
        <v>2191</v>
      </c>
      <c r="AA30" s="254" t="s">
        <v>2192</v>
      </c>
      <c r="AB30" s="254" t="s">
        <v>2193</v>
      </c>
      <c r="AC30" s="255" t="s">
        <v>2194</v>
      </c>
      <c r="AD30" s="278" t="s">
        <v>2195</v>
      </c>
    </row>
    <row r="31" spans="1:30" ht="16" thickBot="1">
      <c r="A31" s="197"/>
      <c r="B31" s="2637" t="s">
        <v>2196</v>
      </c>
      <c r="C31" s="2638"/>
      <c r="D31" s="297" t="s">
        <v>137</v>
      </c>
      <c r="E31" s="297">
        <v>3</v>
      </c>
      <c r="F31" s="1813">
        <f>IFERROR(SUM(F25:F30),0)</f>
        <v>-1088.606</v>
      </c>
      <c r="G31" s="1813">
        <f>IFERROR(SUM(G25:G30),0)</f>
        <v>-3.351</v>
      </c>
      <c r="H31" s="1813">
        <f>IFERROR(SUM(H25:H30),0)</f>
        <v>-0.51600000000000001</v>
      </c>
      <c r="I31" s="1813">
        <f t="shared" si="12"/>
        <v>-2.835</v>
      </c>
      <c r="J31" s="1806">
        <f t="shared" si="13"/>
        <v>-1091.441</v>
      </c>
      <c r="K31" s="197"/>
      <c r="L31" s="320" t="s">
        <v>2197</v>
      </c>
      <c r="M31" s="197"/>
      <c r="N31" s="269"/>
      <c r="O31" s="197"/>
      <c r="P31" s="2578"/>
      <c r="Q31" s="2562"/>
      <c r="R31" s="332"/>
      <c r="S31" s="2572"/>
      <c r="T31" s="2572"/>
      <c r="U31" s="2572"/>
      <c r="V31" s="332"/>
      <c r="W31" s="2562"/>
      <c r="X31" s="2637" t="s">
        <v>2112</v>
      </c>
      <c r="Y31" s="2638"/>
      <c r="Z31" s="265" t="s">
        <v>2198</v>
      </c>
      <c r="AA31" s="265" t="s">
        <v>2199</v>
      </c>
      <c r="AB31" s="265" t="s">
        <v>2200</v>
      </c>
      <c r="AC31" s="265" t="s">
        <v>2201</v>
      </c>
      <c r="AD31" s="280" t="s">
        <v>2202</v>
      </c>
    </row>
    <row r="32" spans="1:30" ht="16.5" thickTop="1" thickBot="1">
      <c r="A32" s="197"/>
      <c r="B32" s="331"/>
      <c r="C32" s="331"/>
      <c r="D32" s="331"/>
      <c r="E32" s="331"/>
      <c r="F32" s="1819"/>
      <c r="G32" s="1819"/>
      <c r="H32" s="1819"/>
      <c r="I32" s="1819"/>
      <c r="J32" s="1820"/>
      <c r="K32" s="197"/>
      <c r="L32" s="330"/>
      <c r="M32" s="197"/>
      <c r="N32" s="197"/>
      <c r="O32" s="197"/>
      <c r="P32" s="2578"/>
      <c r="Q32" s="2562"/>
      <c r="R32" s="2577"/>
      <c r="S32" s="2572"/>
      <c r="T32" s="2572"/>
      <c r="U32" s="2572"/>
      <c r="V32" s="2577"/>
      <c r="W32" s="2562"/>
      <c r="X32" s="331"/>
      <c r="Y32" s="331"/>
      <c r="Z32" s="328"/>
      <c r="AA32" s="328"/>
      <c r="AB32" s="328"/>
      <c r="AC32" s="328"/>
      <c r="AD32" s="329"/>
    </row>
    <row r="33" spans="1:30" ht="16.5" thickTop="1" thickBot="1">
      <c r="A33" s="197"/>
      <c r="B33" s="2693" t="s">
        <v>2203</v>
      </c>
      <c r="C33" s="2694"/>
      <c r="D33" s="333" t="s">
        <v>137</v>
      </c>
      <c r="E33" s="333">
        <v>3</v>
      </c>
      <c r="F33" s="334">
        <f xml:space="preserve"> IFERROR(F22 + F31,0)</f>
        <v>-117.779</v>
      </c>
      <c r="G33" s="334">
        <f xml:space="preserve"> IFERROR(G22 + G31,0)</f>
        <v>-3.351</v>
      </c>
      <c r="H33" s="334">
        <f xml:space="preserve"> IFERROR(H22 + H31,0)</f>
        <v>1.194</v>
      </c>
      <c r="I33" s="334">
        <f>IFERROR(G33-H33,0)</f>
        <v>-4.5449999999999999</v>
      </c>
      <c r="J33" s="335">
        <f>IFERROR(F33+I33,0)</f>
        <v>-122.324</v>
      </c>
      <c r="K33" s="197"/>
      <c r="L33" s="336" t="s">
        <v>2204</v>
      </c>
      <c r="M33" s="197"/>
      <c r="N33" s="337"/>
      <c r="O33" s="197"/>
      <c r="P33" s="2578"/>
      <c r="Q33" s="2562"/>
      <c r="R33" s="2577"/>
      <c r="S33" s="2572"/>
      <c r="T33" s="2572"/>
      <c r="U33" s="2572"/>
      <c r="V33" s="2577"/>
      <c r="W33" s="2562"/>
      <c r="X33" s="2693" t="s">
        <v>2203</v>
      </c>
      <c r="Y33" s="2694"/>
      <c r="Z33" s="334" t="s">
        <v>2205</v>
      </c>
      <c r="AA33" s="334" t="s">
        <v>2206</v>
      </c>
      <c r="AB33" s="334" t="s">
        <v>2207</v>
      </c>
      <c r="AC33" s="334" t="s">
        <v>2208</v>
      </c>
      <c r="AD33" s="335" t="s">
        <v>2209</v>
      </c>
    </row>
    <row r="34" spans="1:30" ht="16.5" thickTop="1" thickBot="1">
      <c r="A34" s="197"/>
      <c r="B34" s="338"/>
      <c r="C34" s="233"/>
      <c r="D34" s="233"/>
      <c r="E34" s="233"/>
      <c r="F34" s="1819"/>
      <c r="G34" s="1819"/>
      <c r="H34" s="1819"/>
      <c r="I34" s="1819"/>
      <c r="J34" s="1820"/>
      <c r="K34" s="197"/>
      <c r="L34" s="330"/>
      <c r="M34" s="197"/>
      <c r="N34" s="197"/>
      <c r="O34" s="197"/>
      <c r="P34" s="2578"/>
      <c r="Q34" s="2562"/>
      <c r="R34" s="2577"/>
      <c r="S34" s="2572"/>
      <c r="T34" s="2572"/>
      <c r="U34" s="2572"/>
      <c r="V34" s="2577"/>
      <c r="W34" s="2562"/>
      <c r="X34" s="338"/>
      <c r="Y34" s="233"/>
      <c r="Z34" s="328"/>
      <c r="AA34" s="328"/>
      <c r="AB34" s="328"/>
      <c r="AC34" s="328"/>
      <c r="AD34" s="329"/>
    </row>
    <row r="35" spans="1:30" ht="16.5" thickTop="1" thickBot="1">
      <c r="A35" s="197"/>
      <c r="B35" s="2635" t="s">
        <v>2210</v>
      </c>
      <c r="C35" s="2636"/>
      <c r="D35" s="325"/>
      <c r="E35" s="325"/>
      <c r="F35" s="1819"/>
      <c r="G35" s="1819"/>
      <c r="H35" s="1819"/>
      <c r="I35" s="1819"/>
      <c r="J35" s="1820"/>
      <c r="K35" s="197"/>
      <c r="L35" s="178"/>
      <c r="M35" s="197"/>
      <c r="N35" s="197"/>
      <c r="O35" s="197"/>
      <c r="P35" s="2578"/>
      <c r="Q35" s="2562"/>
      <c r="R35" s="2577"/>
      <c r="S35" s="2572"/>
      <c r="T35" s="2572"/>
      <c r="U35" s="2572"/>
      <c r="V35" s="2577"/>
      <c r="W35" s="2562"/>
      <c r="X35" s="2635" t="s">
        <v>2210</v>
      </c>
      <c r="Y35" s="2636"/>
      <c r="Z35" s="328"/>
      <c r="AA35" s="328"/>
      <c r="AB35" s="328"/>
      <c r="AC35" s="328"/>
      <c r="AD35" s="329"/>
    </row>
    <row r="36" spans="1:30" ht="16" thickTop="1">
      <c r="A36" s="197"/>
      <c r="B36" s="2681" t="s">
        <v>2155</v>
      </c>
      <c r="C36" s="2682"/>
      <c r="D36" s="244" t="s">
        <v>137</v>
      </c>
      <c r="E36" s="244">
        <v>3</v>
      </c>
      <c r="F36" s="245">
        <v>-2.0859999999999999</v>
      </c>
      <c r="G36" s="245">
        <v>0</v>
      </c>
      <c r="H36" s="245">
        <v>0</v>
      </c>
      <c r="I36" s="1807">
        <f t="shared" ref="I36:I45" si="18">IFERROR(G36-H36,0)</f>
        <v>0</v>
      </c>
      <c r="J36" s="1818">
        <f t="shared" ref="J36:J45" si="19">IFERROR(F36+I36,0)</f>
        <v>-2.0859999999999999</v>
      </c>
      <c r="K36" s="197"/>
      <c r="L36" s="248" t="s">
        <v>2211</v>
      </c>
      <c r="M36" s="197"/>
      <c r="N36" s="250"/>
      <c r="O36" s="197"/>
      <c r="P36" s="2578"/>
      <c r="Q36" s="251">
        <f t="shared" ref="Q36:Q44" si="20">IF( SUM( S36:U36 ) = 0, 0, $S$5 )</f>
        <v>0</v>
      </c>
      <c r="R36" s="2577"/>
      <c r="S36" s="252">
        <f t="shared" ref="S36:S44" si="21" xml:space="preserve"> IF( ISNUMBER( F36 ), 0, 1 )</f>
        <v>0</v>
      </c>
      <c r="T36" s="252">
        <f t="shared" ref="T36:T44" si="22" xml:space="preserve"> IF( ISNUMBER( G36 ), 0, 1 )</f>
        <v>0</v>
      </c>
      <c r="U36" s="252">
        <f t="shared" ref="U36:U44" si="23" xml:space="preserve"> IF( ISNUMBER( H36 ), 0, 1 )</f>
        <v>0</v>
      </c>
      <c r="V36" s="2577"/>
      <c r="W36" s="2562"/>
      <c r="X36" s="2681" t="s">
        <v>2155</v>
      </c>
      <c r="Y36" s="2682"/>
      <c r="Z36" s="245" t="s">
        <v>2212</v>
      </c>
      <c r="AA36" s="245" t="s">
        <v>2213</v>
      </c>
      <c r="AB36" s="245" t="s">
        <v>2214</v>
      </c>
      <c r="AC36" s="246" t="s">
        <v>2215</v>
      </c>
      <c r="AD36" s="315" t="s">
        <v>2216</v>
      </c>
    </row>
    <row r="37" spans="1:30" ht="15.5">
      <c r="A37" s="197"/>
      <c r="B37" s="2641" t="s">
        <v>2169</v>
      </c>
      <c r="C37" s="2642"/>
      <c r="D37" s="290" t="s">
        <v>137</v>
      </c>
      <c r="E37" s="290">
        <v>3</v>
      </c>
      <c r="F37" s="254">
        <v>-5504.768</v>
      </c>
      <c r="G37" s="254">
        <v>-11.334</v>
      </c>
      <c r="H37" s="254">
        <v>0</v>
      </c>
      <c r="I37" s="1811">
        <f t="shared" si="18"/>
        <v>-11.334</v>
      </c>
      <c r="J37" s="1810">
        <f t="shared" si="19"/>
        <v>-5516.1019999999999</v>
      </c>
      <c r="K37" s="197"/>
      <c r="L37" s="257" t="s">
        <v>2217</v>
      </c>
      <c r="M37" s="197"/>
      <c r="N37" s="258"/>
      <c r="O37" s="197"/>
      <c r="P37" s="2578"/>
      <c r="Q37" s="251">
        <f t="shared" si="20"/>
        <v>0</v>
      </c>
      <c r="R37" s="339"/>
      <c r="S37" s="252">
        <f t="shared" si="21"/>
        <v>0</v>
      </c>
      <c r="T37" s="252">
        <f t="shared" si="22"/>
        <v>0</v>
      </c>
      <c r="U37" s="252">
        <f t="shared" si="23"/>
        <v>0</v>
      </c>
      <c r="V37" s="339"/>
      <c r="W37" s="2562"/>
      <c r="X37" s="2641" t="s">
        <v>2169</v>
      </c>
      <c r="Y37" s="2642"/>
      <c r="Z37" s="254" t="s">
        <v>2218</v>
      </c>
      <c r="AA37" s="254" t="s">
        <v>2219</v>
      </c>
      <c r="AB37" s="254" t="s">
        <v>2220</v>
      </c>
      <c r="AC37" s="255" t="s">
        <v>2221</v>
      </c>
      <c r="AD37" s="278" t="s">
        <v>2222</v>
      </c>
    </row>
    <row r="38" spans="1:30" ht="15.5">
      <c r="A38" s="197"/>
      <c r="B38" s="2657" t="s">
        <v>2096</v>
      </c>
      <c r="C38" s="2658"/>
      <c r="D38" s="259" t="s">
        <v>137</v>
      </c>
      <c r="E38" s="259">
        <v>3</v>
      </c>
      <c r="F38" s="254">
        <v>-1929.9159999999999</v>
      </c>
      <c r="G38" s="254">
        <v>0</v>
      </c>
      <c r="H38" s="254">
        <v>0</v>
      </c>
      <c r="I38" s="1811">
        <f t="shared" si="18"/>
        <v>0</v>
      </c>
      <c r="J38" s="1810">
        <f t="shared" si="19"/>
        <v>-1929.9159999999999</v>
      </c>
      <c r="K38" s="197"/>
      <c r="L38" s="257" t="s">
        <v>2223</v>
      </c>
      <c r="M38" s="197"/>
      <c r="N38" s="258"/>
      <c r="O38" s="197"/>
      <c r="P38" s="2578"/>
      <c r="Q38" s="251">
        <f t="shared" si="20"/>
        <v>0</v>
      </c>
      <c r="R38" s="2577"/>
      <c r="S38" s="252">
        <f t="shared" si="21"/>
        <v>0</v>
      </c>
      <c r="T38" s="252">
        <f t="shared" si="22"/>
        <v>0</v>
      </c>
      <c r="U38" s="252">
        <f t="shared" si="23"/>
        <v>0</v>
      </c>
      <c r="V38" s="2577"/>
      <c r="W38" s="2562"/>
      <c r="X38" s="2657" t="s">
        <v>2096</v>
      </c>
      <c r="Y38" s="2658"/>
      <c r="Z38" s="254" t="s">
        <v>2224</v>
      </c>
      <c r="AA38" s="254" t="s">
        <v>2225</v>
      </c>
      <c r="AB38" s="254" t="s">
        <v>2226</v>
      </c>
      <c r="AC38" s="255" t="s">
        <v>2227</v>
      </c>
      <c r="AD38" s="278" t="s">
        <v>2228</v>
      </c>
    </row>
    <row r="39" spans="1:30" ht="15.5">
      <c r="A39" s="197"/>
      <c r="B39" s="2655" t="s">
        <v>2229</v>
      </c>
      <c r="C39" s="2656"/>
      <c r="D39" s="253" t="s">
        <v>137</v>
      </c>
      <c r="E39" s="253">
        <v>3</v>
      </c>
      <c r="F39" s="254">
        <v>0</v>
      </c>
      <c r="G39" s="254">
        <v>0</v>
      </c>
      <c r="H39" s="254">
        <v>0</v>
      </c>
      <c r="I39" s="1811">
        <f t="shared" si="18"/>
        <v>0</v>
      </c>
      <c r="J39" s="1810">
        <f t="shared" si="19"/>
        <v>0</v>
      </c>
      <c r="K39" s="197"/>
      <c r="L39" s="257" t="s">
        <v>2230</v>
      </c>
      <c r="M39" s="197"/>
      <c r="N39" s="258"/>
      <c r="O39" s="197"/>
      <c r="P39" s="2578"/>
      <c r="Q39" s="251">
        <f t="shared" si="20"/>
        <v>0</v>
      </c>
      <c r="R39" s="2577"/>
      <c r="S39" s="252">
        <f t="shared" si="21"/>
        <v>0</v>
      </c>
      <c r="T39" s="252">
        <f t="shared" si="22"/>
        <v>0</v>
      </c>
      <c r="U39" s="252">
        <f t="shared" si="23"/>
        <v>0</v>
      </c>
      <c r="V39" s="2577"/>
      <c r="W39" s="2562"/>
      <c r="X39" s="2655" t="s">
        <v>2229</v>
      </c>
      <c r="Y39" s="2656"/>
      <c r="Z39" s="254" t="s">
        <v>2231</v>
      </c>
      <c r="AA39" s="254" t="s">
        <v>2232</v>
      </c>
      <c r="AB39" s="254" t="s">
        <v>2233</v>
      </c>
      <c r="AC39" s="255" t="s">
        <v>2234</v>
      </c>
      <c r="AD39" s="278" t="s">
        <v>2235</v>
      </c>
    </row>
    <row r="40" spans="1:30" ht="15.5">
      <c r="A40" s="197"/>
      <c r="B40" s="2699" t="s">
        <v>2189</v>
      </c>
      <c r="C40" s="2700"/>
      <c r="D40" s="253" t="s">
        <v>137</v>
      </c>
      <c r="E40" s="253">
        <v>3</v>
      </c>
      <c r="F40" s="254">
        <v>-13.909000000000001</v>
      </c>
      <c r="G40" s="254">
        <v>5.899</v>
      </c>
      <c r="H40" s="254">
        <v>0</v>
      </c>
      <c r="I40" s="1811">
        <f t="shared" si="18"/>
        <v>5.899</v>
      </c>
      <c r="J40" s="1810">
        <f t="shared" si="19"/>
        <v>-8.0100000000000016</v>
      </c>
      <c r="K40" s="197"/>
      <c r="L40" s="257" t="s">
        <v>2236</v>
      </c>
      <c r="M40" s="197"/>
      <c r="N40" s="258"/>
      <c r="O40" s="197"/>
      <c r="P40" s="2578"/>
      <c r="Q40" s="251">
        <f t="shared" si="20"/>
        <v>0</v>
      </c>
      <c r="R40" s="2577"/>
      <c r="S40" s="252">
        <f t="shared" si="21"/>
        <v>0</v>
      </c>
      <c r="T40" s="252">
        <f t="shared" si="22"/>
        <v>0</v>
      </c>
      <c r="U40" s="252">
        <f t="shared" si="23"/>
        <v>0</v>
      </c>
      <c r="V40" s="2577"/>
      <c r="W40" s="2562"/>
      <c r="X40" s="2699" t="s">
        <v>2189</v>
      </c>
      <c r="Y40" s="2700"/>
      <c r="Z40" s="254" t="s">
        <v>2237</v>
      </c>
      <c r="AA40" s="254" t="s">
        <v>2238</v>
      </c>
      <c r="AB40" s="254" t="s">
        <v>2239</v>
      </c>
      <c r="AC40" s="255" t="s">
        <v>2240</v>
      </c>
      <c r="AD40" s="278" t="s">
        <v>2241</v>
      </c>
    </row>
    <row r="41" spans="1:30" ht="46.5">
      <c r="A41" s="197"/>
      <c r="B41" s="2699" t="s">
        <v>2242</v>
      </c>
      <c r="C41" s="2700"/>
      <c r="D41" s="253" t="s">
        <v>137</v>
      </c>
      <c r="E41" s="253">
        <v>3</v>
      </c>
      <c r="F41" s="254">
        <v>-367.46800000000002</v>
      </c>
      <c r="G41" s="254">
        <v>0</v>
      </c>
      <c r="H41" s="254">
        <v>-1.4750000000000001</v>
      </c>
      <c r="I41" s="1811">
        <f t="shared" si="18"/>
        <v>1.4750000000000001</v>
      </c>
      <c r="J41" s="1810">
        <f t="shared" si="19"/>
        <v>-365.99299999999999</v>
      </c>
      <c r="K41" s="197"/>
      <c r="L41" s="257" t="s">
        <v>2243</v>
      </c>
      <c r="M41" s="197"/>
      <c r="N41" s="258" t="s">
        <v>2244</v>
      </c>
      <c r="O41" s="197"/>
      <c r="P41" s="2578"/>
      <c r="Q41" s="251">
        <f t="shared" si="20"/>
        <v>0</v>
      </c>
      <c r="R41" s="2577"/>
      <c r="S41" s="252">
        <f t="shared" si="21"/>
        <v>0</v>
      </c>
      <c r="T41" s="252">
        <f t="shared" si="22"/>
        <v>0</v>
      </c>
      <c r="U41" s="252">
        <f t="shared" si="23"/>
        <v>0</v>
      </c>
      <c r="V41" s="2577"/>
      <c r="W41" s="2562"/>
      <c r="X41" s="2699" t="s">
        <v>2245</v>
      </c>
      <c r="Y41" s="2700"/>
      <c r="Z41" s="254" t="s">
        <v>2246</v>
      </c>
      <c r="AA41" s="254" t="s">
        <v>2247</v>
      </c>
      <c r="AB41" s="254" t="s">
        <v>2248</v>
      </c>
      <c r="AC41" s="255" t="s">
        <v>2249</v>
      </c>
      <c r="AD41" s="278" t="s">
        <v>2250</v>
      </c>
    </row>
    <row r="42" spans="1:30" ht="15.5">
      <c r="A42" s="197"/>
      <c r="B42" s="2641" t="s">
        <v>2251</v>
      </c>
      <c r="C42" s="2642"/>
      <c r="D42" s="290" t="s">
        <v>137</v>
      </c>
      <c r="E42" s="290">
        <v>3</v>
      </c>
      <c r="F42" s="254">
        <v>-223.65600000000001</v>
      </c>
      <c r="G42" s="254">
        <v>69.501000000000005</v>
      </c>
      <c r="H42" s="254">
        <v>0</v>
      </c>
      <c r="I42" s="1811">
        <f t="shared" si="18"/>
        <v>69.501000000000005</v>
      </c>
      <c r="J42" s="1810">
        <f t="shared" si="19"/>
        <v>-154.155</v>
      </c>
      <c r="K42" s="197"/>
      <c r="L42" s="257" t="s">
        <v>2252</v>
      </c>
      <c r="M42" s="197"/>
      <c r="N42" s="258"/>
      <c r="O42" s="197"/>
      <c r="P42" s="2578"/>
      <c r="Q42" s="251">
        <f t="shared" si="20"/>
        <v>0</v>
      </c>
      <c r="R42" s="2577"/>
      <c r="S42" s="252">
        <f t="shared" si="21"/>
        <v>0</v>
      </c>
      <c r="T42" s="252">
        <f t="shared" si="22"/>
        <v>0</v>
      </c>
      <c r="U42" s="252">
        <f t="shared" si="23"/>
        <v>0</v>
      </c>
      <c r="V42" s="2577"/>
      <c r="W42" s="2562"/>
      <c r="X42" s="2641" t="s">
        <v>2251</v>
      </c>
      <c r="Y42" s="2642"/>
      <c r="Z42" s="254" t="s">
        <v>2253</v>
      </c>
      <c r="AA42" s="254" t="s">
        <v>2254</v>
      </c>
      <c r="AB42" s="254" t="s">
        <v>2255</v>
      </c>
      <c r="AC42" s="255" t="s">
        <v>2256</v>
      </c>
      <c r="AD42" s="278" t="s">
        <v>2257</v>
      </c>
    </row>
    <row r="43" spans="1:30" ht="15.5">
      <c r="A43" s="197"/>
      <c r="B43" s="2657" t="s">
        <v>2258</v>
      </c>
      <c r="C43" s="2658"/>
      <c r="D43" s="259" t="s">
        <v>137</v>
      </c>
      <c r="E43" s="259">
        <v>3</v>
      </c>
      <c r="F43" s="254">
        <v>0</v>
      </c>
      <c r="G43" s="254">
        <v>0</v>
      </c>
      <c r="H43" s="254">
        <v>0</v>
      </c>
      <c r="I43" s="1811">
        <f t="shared" si="18"/>
        <v>0</v>
      </c>
      <c r="J43" s="1810">
        <f t="shared" si="19"/>
        <v>0</v>
      </c>
      <c r="K43" s="197"/>
      <c r="L43" s="257" t="s">
        <v>2259</v>
      </c>
      <c r="M43" s="197"/>
      <c r="N43" s="258"/>
      <c r="O43" s="197"/>
      <c r="P43" s="2578"/>
      <c r="Q43" s="251">
        <f t="shared" si="20"/>
        <v>0</v>
      </c>
      <c r="R43" s="2577"/>
      <c r="S43" s="252">
        <f t="shared" si="21"/>
        <v>0</v>
      </c>
      <c r="T43" s="252">
        <f t="shared" si="22"/>
        <v>0</v>
      </c>
      <c r="U43" s="252">
        <f t="shared" si="23"/>
        <v>0</v>
      </c>
      <c r="V43" s="2577"/>
      <c r="W43" s="2562"/>
      <c r="X43" s="2657" t="s">
        <v>2258</v>
      </c>
      <c r="Y43" s="2658"/>
      <c r="Z43" s="254" t="s">
        <v>2260</v>
      </c>
      <c r="AA43" s="254" t="s">
        <v>2261</v>
      </c>
      <c r="AB43" s="254" t="s">
        <v>2262</v>
      </c>
      <c r="AC43" s="255" t="s">
        <v>2263</v>
      </c>
      <c r="AD43" s="278" t="s">
        <v>2264</v>
      </c>
    </row>
    <row r="44" spans="1:30" ht="15.5">
      <c r="A44" s="197"/>
      <c r="B44" s="2655" t="s">
        <v>1986</v>
      </c>
      <c r="C44" s="2656"/>
      <c r="D44" s="253" t="s">
        <v>137</v>
      </c>
      <c r="E44" s="253">
        <v>3</v>
      </c>
      <c r="F44" s="254">
        <v>-713.03599999999994</v>
      </c>
      <c r="G44" s="254">
        <v>49.183999999999997</v>
      </c>
      <c r="H44" s="254">
        <v>0</v>
      </c>
      <c r="I44" s="1811">
        <f t="shared" si="18"/>
        <v>49.183999999999997</v>
      </c>
      <c r="J44" s="1810">
        <f t="shared" si="19"/>
        <v>-663.85199999999998</v>
      </c>
      <c r="K44" s="197"/>
      <c r="L44" s="257" t="s">
        <v>2265</v>
      </c>
      <c r="M44" s="197"/>
      <c r="N44" s="258"/>
      <c r="O44" s="197"/>
      <c r="P44" s="2578"/>
      <c r="Q44" s="251">
        <f t="shared" si="20"/>
        <v>0</v>
      </c>
      <c r="R44" s="2577"/>
      <c r="S44" s="252">
        <f t="shared" si="21"/>
        <v>0</v>
      </c>
      <c r="T44" s="252">
        <f t="shared" si="22"/>
        <v>0</v>
      </c>
      <c r="U44" s="252">
        <f t="shared" si="23"/>
        <v>0</v>
      </c>
      <c r="V44" s="2577"/>
      <c r="W44" s="2562"/>
      <c r="X44" s="2655" t="s">
        <v>1986</v>
      </c>
      <c r="Y44" s="2656"/>
      <c r="Z44" s="254" t="s">
        <v>2266</v>
      </c>
      <c r="AA44" s="254" t="s">
        <v>2267</v>
      </c>
      <c r="AB44" s="254" t="s">
        <v>2268</v>
      </c>
      <c r="AC44" s="255" t="s">
        <v>2269</v>
      </c>
      <c r="AD44" s="278" t="s">
        <v>2270</v>
      </c>
    </row>
    <row r="45" spans="1:30" ht="16" thickBot="1">
      <c r="A45" s="197"/>
      <c r="B45" s="2697" t="s">
        <v>2271</v>
      </c>
      <c r="C45" s="2698"/>
      <c r="D45" s="319" t="s">
        <v>137</v>
      </c>
      <c r="E45" s="319">
        <v>3</v>
      </c>
      <c r="F45" s="1813">
        <f>IFERROR(SUM(F36:F44),0)</f>
        <v>-8754.8389999999999</v>
      </c>
      <c r="G45" s="1813">
        <f>IFERROR(SUM(G36:G44),0)</f>
        <v>113.25</v>
      </c>
      <c r="H45" s="1813">
        <f>IFERROR(SUM(H36:H44),0)</f>
        <v>-1.4750000000000001</v>
      </c>
      <c r="I45" s="1813">
        <f t="shared" si="18"/>
        <v>114.72499999999999</v>
      </c>
      <c r="J45" s="1806">
        <f t="shared" si="19"/>
        <v>-8640.1139999999996</v>
      </c>
      <c r="K45" s="197"/>
      <c r="L45" s="320" t="s">
        <v>2272</v>
      </c>
      <c r="M45" s="197"/>
      <c r="N45" s="269"/>
      <c r="O45" s="197"/>
      <c r="P45" s="2578"/>
      <c r="Q45" s="2562"/>
      <c r="R45" s="2577"/>
      <c r="S45" s="2572"/>
      <c r="T45" s="2572"/>
      <c r="U45" s="2572"/>
      <c r="V45" s="2577"/>
      <c r="W45" s="2562"/>
      <c r="X45" s="2697" t="s">
        <v>2112</v>
      </c>
      <c r="Y45" s="2698"/>
      <c r="Z45" s="265" t="s">
        <v>2273</v>
      </c>
      <c r="AA45" s="265" t="s">
        <v>2274</v>
      </c>
      <c r="AB45" s="265" t="s">
        <v>2275</v>
      </c>
      <c r="AC45" s="265" t="s">
        <v>2276</v>
      </c>
      <c r="AD45" s="280" t="s">
        <v>2277</v>
      </c>
    </row>
    <row r="46" spans="1:30" ht="16.5" thickTop="1" thickBot="1">
      <c r="A46" s="197"/>
      <c r="B46" s="338"/>
      <c r="C46" s="340"/>
      <c r="D46" s="340"/>
      <c r="E46" s="340"/>
      <c r="F46" s="1820"/>
      <c r="G46" s="1820"/>
      <c r="H46" s="1820"/>
      <c r="I46" s="1820"/>
      <c r="J46" s="1820"/>
      <c r="K46" s="106"/>
      <c r="L46" s="341"/>
      <c r="M46" s="197"/>
      <c r="N46" s="197"/>
      <c r="O46" s="197"/>
      <c r="P46" s="2578"/>
      <c r="Q46" s="2562"/>
      <c r="R46" s="2577"/>
      <c r="S46" s="2572"/>
      <c r="T46" s="2572"/>
      <c r="U46" s="2572"/>
      <c r="V46" s="2577"/>
      <c r="W46" s="2562"/>
      <c r="X46" s="338"/>
      <c r="Y46" s="340"/>
      <c r="Z46" s="329"/>
      <c r="AA46" s="329"/>
      <c r="AB46" s="329"/>
      <c r="AC46" s="329"/>
      <c r="AD46" s="329"/>
    </row>
    <row r="47" spans="1:30" ht="16.5" thickTop="1" thickBot="1">
      <c r="A47" s="197"/>
      <c r="B47" s="2693" t="s">
        <v>2278</v>
      </c>
      <c r="C47" s="2694"/>
      <c r="D47" s="333" t="s">
        <v>137</v>
      </c>
      <c r="E47" s="333">
        <v>3</v>
      </c>
      <c r="F47" s="334">
        <f>IFERROR(F15 + F33 + F45,0)</f>
        <v>1214.5959999999995</v>
      </c>
      <c r="G47" s="334">
        <f>IFERROR(G15 + G33 + G45,0)</f>
        <v>-78.049000000000007</v>
      </c>
      <c r="H47" s="334">
        <f>IFERROR(H15 + H33 + H45,0)</f>
        <v>2.282</v>
      </c>
      <c r="I47" s="334">
        <f t="shared" ref="I47" si="24">IFERROR(G47-H47,0)</f>
        <v>-80.331000000000003</v>
      </c>
      <c r="J47" s="335">
        <f t="shared" ref="J47" si="25">IFERROR(F47+I47,0)</f>
        <v>1134.2649999999996</v>
      </c>
      <c r="K47" s="197"/>
      <c r="L47" s="336" t="s">
        <v>2279</v>
      </c>
      <c r="M47" s="197"/>
      <c r="N47" s="337"/>
      <c r="O47" s="197"/>
      <c r="P47" s="2578"/>
      <c r="Q47" s="2562"/>
      <c r="R47" s="2577"/>
      <c r="S47" s="2572"/>
      <c r="T47" s="2572"/>
      <c r="U47" s="2572"/>
      <c r="V47" s="2577"/>
      <c r="W47" s="2562"/>
      <c r="X47" s="2693" t="s">
        <v>2278</v>
      </c>
      <c r="Y47" s="2694"/>
      <c r="Z47" s="334" t="s">
        <v>2280</v>
      </c>
      <c r="AA47" s="334" t="s">
        <v>2281</v>
      </c>
      <c r="AB47" s="334" t="s">
        <v>2282</v>
      </c>
      <c r="AC47" s="334" t="s">
        <v>2283</v>
      </c>
      <c r="AD47" s="335" t="s">
        <v>2284</v>
      </c>
    </row>
    <row r="48" spans="1:30" ht="16.5" thickTop="1" thickBot="1">
      <c r="A48" s="197"/>
      <c r="B48" s="342"/>
      <c r="C48" s="342"/>
      <c r="D48" s="342"/>
      <c r="E48" s="342"/>
      <c r="F48" s="1820"/>
      <c r="G48" s="1820"/>
      <c r="H48" s="1820"/>
      <c r="I48" s="1820"/>
      <c r="J48" s="1820"/>
      <c r="K48" s="106"/>
      <c r="L48" s="341"/>
      <c r="M48" s="197"/>
      <c r="N48" s="197"/>
      <c r="O48" s="197"/>
      <c r="P48" s="2578"/>
      <c r="Q48" s="2562"/>
      <c r="R48" s="2577"/>
      <c r="S48" s="2572"/>
      <c r="T48" s="2572"/>
      <c r="U48" s="2572"/>
      <c r="V48" s="2577"/>
      <c r="W48" s="2562"/>
      <c r="X48" s="342"/>
      <c r="Y48" s="342"/>
      <c r="Z48" s="329"/>
      <c r="AA48" s="329"/>
      <c r="AB48" s="329"/>
      <c r="AC48" s="329"/>
      <c r="AD48" s="329"/>
    </row>
    <row r="49" spans="1:30" ht="16.5" thickTop="1" thickBot="1">
      <c r="A49" s="197"/>
      <c r="B49" s="2635" t="s">
        <v>2285</v>
      </c>
      <c r="C49" s="2636"/>
      <c r="D49" s="325"/>
      <c r="E49" s="325"/>
      <c r="F49" s="1820"/>
      <c r="G49" s="1820"/>
      <c r="H49" s="1820"/>
      <c r="I49" s="1820"/>
      <c r="J49" s="1820"/>
      <c r="K49" s="106"/>
      <c r="L49" s="272"/>
      <c r="M49" s="197"/>
      <c r="N49" s="197"/>
      <c r="O49" s="197"/>
      <c r="P49" s="2578"/>
      <c r="Q49" s="2562"/>
      <c r="R49" s="2577"/>
      <c r="S49" s="2572"/>
      <c r="T49" s="2572"/>
      <c r="U49" s="2572"/>
      <c r="V49" s="2577"/>
      <c r="W49" s="2562"/>
      <c r="X49" s="2635" t="s">
        <v>2285</v>
      </c>
      <c r="Y49" s="2636"/>
      <c r="Z49" s="329"/>
      <c r="AA49" s="329"/>
      <c r="AB49" s="329"/>
      <c r="AC49" s="329"/>
      <c r="AD49" s="329"/>
    </row>
    <row r="50" spans="1:30" ht="16" thickTop="1">
      <c r="A50" s="197"/>
      <c r="B50" s="2681" t="s">
        <v>2286</v>
      </c>
      <c r="C50" s="2682"/>
      <c r="D50" s="244" t="s">
        <v>137</v>
      </c>
      <c r="E50" s="244">
        <v>3</v>
      </c>
      <c r="F50" s="245">
        <v>11</v>
      </c>
      <c r="G50" s="245">
        <v>0</v>
      </c>
      <c r="H50" s="245">
        <v>0</v>
      </c>
      <c r="I50" s="1807">
        <f t="shared" ref="I50:I52" si="26">IFERROR(G50-H50,0)</f>
        <v>0</v>
      </c>
      <c r="J50" s="1818">
        <f t="shared" ref="J50:J52" si="27">IFERROR(F50+I50,0)</f>
        <v>11</v>
      </c>
      <c r="K50" s="197"/>
      <c r="L50" s="248" t="s">
        <v>2287</v>
      </c>
      <c r="M50" s="197"/>
      <c r="N50" s="250"/>
      <c r="O50" s="197"/>
      <c r="P50" s="2578"/>
      <c r="Q50" s="251">
        <f t="shared" ref="Q50:Q51" si="28">IF( SUM( S50:U50 ) = 0, 0, $S$5 )</f>
        <v>0</v>
      </c>
      <c r="R50" s="2577"/>
      <c r="S50" s="252">
        <f t="shared" ref="S50:S51" si="29" xml:space="preserve"> IF( ISNUMBER( F50 ), 0, 1 )</f>
        <v>0</v>
      </c>
      <c r="T50" s="252">
        <f t="shared" ref="T50:T51" si="30" xml:space="preserve"> IF( ISNUMBER( G50 ), 0, 1 )</f>
        <v>0</v>
      </c>
      <c r="U50" s="252">
        <f t="shared" ref="U50:U51" si="31" xml:space="preserve"> IF( ISNUMBER( H50 ), 0, 1 )</f>
        <v>0</v>
      </c>
      <c r="V50" s="2577"/>
      <c r="W50" s="2562"/>
      <c r="X50" s="2681" t="s">
        <v>2286</v>
      </c>
      <c r="Y50" s="2682"/>
      <c r="Z50" s="245" t="s">
        <v>2288</v>
      </c>
      <c r="AA50" s="245" t="s">
        <v>2289</v>
      </c>
      <c r="AB50" s="245" t="s">
        <v>2290</v>
      </c>
      <c r="AC50" s="246" t="s">
        <v>2291</v>
      </c>
      <c r="AD50" s="315" t="s">
        <v>2292</v>
      </c>
    </row>
    <row r="51" spans="1:30" ht="15.5">
      <c r="A51" s="197"/>
      <c r="B51" s="2641" t="s">
        <v>2293</v>
      </c>
      <c r="C51" s="2642"/>
      <c r="D51" s="290" t="s">
        <v>137</v>
      </c>
      <c r="E51" s="290">
        <v>3</v>
      </c>
      <c r="F51" s="254">
        <v>1203.596</v>
      </c>
      <c r="G51" s="254">
        <v>-78.049000000000007</v>
      </c>
      <c r="H51" s="254">
        <v>2.282</v>
      </c>
      <c r="I51" s="1811">
        <f t="shared" si="26"/>
        <v>-80.331000000000003</v>
      </c>
      <c r="J51" s="1810">
        <f t="shared" si="27"/>
        <v>1123.2650000000001</v>
      </c>
      <c r="K51" s="197"/>
      <c r="L51" s="257" t="s">
        <v>2294</v>
      </c>
      <c r="M51" s="197"/>
      <c r="N51" s="258"/>
      <c r="O51" s="197"/>
      <c r="P51" s="2578"/>
      <c r="Q51" s="251">
        <f t="shared" si="28"/>
        <v>0</v>
      </c>
      <c r="R51" s="2577"/>
      <c r="S51" s="252">
        <f t="shared" si="29"/>
        <v>0</v>
      </c>
      <c r="T51" s="252">
        <f t="shared" si="30"/>
        <v>0</v>
      </c>
      <c r="U51" s="252">
        <f t="shared" si="31"/>
        <v>0</v>
      </c>
      <c r="V51" s="2577"/>
      <c r="W51" s="2562"/>
      <c r="X51" s="2641" t="s">
        <v>2293</v>
      </c>
      <c r="Y51" s="2642"/>
      <c r="Z51" s="254" t="s">
        <v>2295</v>
      </c>
      <c r="AA51" s="254" t="s">
        <v>2296</v>
      </c>
      <c r="AB51" s="254" t="s">
        <v>2297</v>
      </c>
      <c r="AC51" s="255" t="s">
        <v>2298</v>
      </c>
      <c r="AD51" s="278" t="s">
        <v>2299</v>
      </c>
    </row>
    <row r="52" spans="1:30" ht="16" thickBot="1">
      <c r="A52" s="197"/>
      <c r="B52" s="2695" t="s">
        <v>2300</v>
      </c>
      <c r="C52" s="2696"/>
      <c r="D52" s="326" t="s">
        <v>137</v>
      </c>
      <c r="E52" s="326">
        <v>3</v>
      </c>
      <c r="F52" s="1813">
        <f>IFERROR(SUM(F50:F51),0)</f>
        <v>1214.596</v>
      </c>
      <c r="G52" s="1813">
        <f>IFERROR(SUM(G50:G51),0)</f>
        <v>-78.049000000000007</v>
      </c>
      <c r="H52" s="1813">
        <f>IFERROR(SUM(H50:H51),0)</f>
        <v>2.282</v>
      </c>
      <c r="I52" s="1813">
        <f t="shared" si="26"/>
        <v>-80.331000000000003</v>
      </c>
      <c r="J52" s="1806">
        <f t="shared" si="27"/>
        <v>1134.2650000000001</v>
      </c>
      <c r="K52" s="197"/>
      <c r="L52" s="320" t="s">
        <v>2301</v>
      </c>
      <c r="M52" s="197"/>
      <c r="N52" s="269"/>
      <c r="O52" s="197"/>
      <c r="P52" s="2578"/>
      <c r="Q52" s="2562"/>
      <c r="R52" s="2577"/>
      <c r="S52" s="2572"/>
      <c r="T52" s="2572"/>
      <c r="U52" s="2572"/>
      <c r="V52" s="2577"/>
      <c r="W52" s="2562"/>
      <c r="X52" s="2695" t="s">
        <v>2300</v>
      </c>
      <c r="Y52" s="2696"/>
      <c r="Z52" s="265" t="s">
        <v>2302</v>
      </c>
      <c r="AA52" s="265" t="s">
        <v>2303</v>
      </c>
      <c r="AB52" s="265" t="s">
        <v>2304</v>
      </c>
      <c r="AC52" s="265" t="s">
        <v>2305</v>
      </c>
      <c r="AD52" s="280" t="s">
        <v>2306</v>
      </c>
    </row>
    <row r="53" spans="1:30" ht="16" thickTop="1">
      <c r="A53" s="197"/>
      <c r="B53" s="197"/>
      <c r="C53" s="197"/>
      <c r="D53" s="197"/>
      <c r="E53" s="197"/>
      <c r="F53" s="197"/>
      <c r="G53" s="197"/>
      <c r="H53" s="197"/>
      <c r="I53" s="197"/>
      <c r="J53" s="106"/>
      <c r="K53" s="197"/>
      <c r="L53" s="178"/>
      <c r="M53" s="197"/>
      <c r="N53" s="197"/>
      <c r="O53" s="197"/>
      <c r="P53" s="2562"/>
      <c r="Q53" s="2562"/>
      <c r="R53" s="2572"/>
      <c r="S53" s="2572"/>
      <c r="T53" s="2572"/>
      <c r="U53" s="2572"/>
      <c r="V53" s="2572"/>
      <c r="W53" s="2562"/>
      <c r="X53" s="2562"/>
      <c r="Y53" s="2562"/>
      <c r="Z53" s="2562"/>
      <c r="AA53" s="2562"/>
      <c r="AB53" s="2562"/>
      <c r="AC53" s="2562"/>
      <c r="AD53" s="2562"/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08" priority="15" operator="equal">
      <formula>0</formula>
    </cfRule>
  </conditionalFormatting>
  <conditionalFormatting sqref="Q18:Q21">
    <cfRule type="cellIs" dxfId="207" priority="4" operator="equal">
      <formula>0</formula>
    </cfRule>
  </conditionalFormatting>
  <conditionalFormatting sqref="Q25:Q30">
    <cfRule type="cellIs" dxfId="206" priority="3" operator="equal">
      <formula>0</formula>
    </cfRule>
  </conditionalFormatting>
  <conditionalFormatting sqref="Q36:Q44">
    <cfRule type="cellIs" dxfId="205" priority="2" operator="equal">
      <formula>0</formula>
    </cfRule>
  </conditionalFormatting>
  <conditionalFormatting sqref="Q50:Q51">
    <cfRule type="cellIs" dxfId="20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topLeftCell="A15" zoomScale="85" zoomScaleNormal="85" zoomScaleSheetLayoutView="100" workbookViewId="0">
      <selection activeCell="I40" sqref="I40"/>
    </sheetView>
  </sheetViews>
  <sheetFormatPr defaultColWidth="9" defaultRowHeight="15.5"/>
  <cols>
    <col min="1" max="1" width="1.58203125" style="609" customWidth="1"/>
    <col min="2" max="2" width="63.58203125" style="609" customWidth="1"/>
    <col min="3" max="4" width="19.58203125" style="1199" bestFit="1" customWidth="1"/>
    <col min="5" max="12" width="12.5" style="609" customWidth="1"/>
    <col min="13" max="13" width="1.58203125" style="1297" customWidth="1"/>
    <col min="14" max="14" width="12.5" style="1297" customWidth="1"/>
    <col min="15" max="15" width="1.58203125" style="1290" customWidth="1"/>
    <col min="16" max="16" width="33.58203125" style="1290" customWidth="1"/>
    <col min="17" max="17" width="1.58203125" style="1290" customWidth="1"/>
    <col min="18" max="18" width="1.58203125" style="219" customWidth="1"/>
    <col min="19" max="19" width="21.08203125" style="609" customWidth="1"/>
    <col min="20" max="20" width="1.58203125" style="219" customWidth="1"/>
    <col min="21" max="28" width="9" style="609" hidden="1" customWidth="1"/>
    <col min="29" max="29" width="1.58203125" style="219" hidden="1" customWidth="1"/>
    <col min="30" max="30" width="1.58203125" style="219" customWidth="1"/>
    <col min="31" max="31" width="36.08203125" style="219" customWidth="1"/>
    <col min="32" max="38" width="16.58203125" style="219" customWidth="1"/>
    <col min="39" max="39" width="16.58203125" style="609" customWidth="1"/>
    <col min="40" max="40" width="1.58203125" style="609" customWidth="1"/>
    <col min="41" max="16384" width="9" style="609"/>
  </cols>
  <sheetData>
    <row r="1" spans="1:39" s="1253" customFormat="1" ht="30" customHeight="1">
      <c r="B1" s="1119" t="s">
        <v>12635</v>
      </c>
      <c r="C1" s="1119"/>
      <c r="D1" s="1119"/>
      <c r="E1" s="1119"/>
      <c r="F1" s="1119"/>
      <c r="G1" s="1119"/>
      <c r="H1" s="1119"/>
      <c r="I1" s="1119"/>
      <c r="J1" s="1119"/>
      <c r="K1" s="1119"/>
      <c r="L1" s="1259"/>
      <c r="M1" s="1259"/>
      <c r="N1" s="1259"/>
      <c r="O1" s="1260"/>
      <c r="P1" s="1260"/>
      <c r="Q1" s="1260"/>
      <c r="R1" s="2589"/>
      <c r="T1" s="2589"/>
      <c r="AC1" s="2589"/>
      <c r="AD1" s="1261"/>
      <c r="AE1" s="1119" t="s">
        <v>1887</v>
      </c>
      <c r="AF1" s="1119"/>
      <c r="AG1" s="1119"/>
      <c r="AH1" s="1119"/>
      <c r="AI1" s="1119"/>
      <c r="AJ1" s="1119"/>
      <c r="AK1" s="1119"/>
      <c r="AL1" s="1119"/>
      <c r="AM1" s="1119"/>
    </row>
    <row r="2" spans="1:39" s="1253" customFormat="1" ht="30" customHeight="1">
      <c r="B2" s="1119" t="str">
        <f>SelectCompany!B4</f>
        <v>Yorkshire Water</v>
      </c>
      <c r="C2" s="491"/>
      <c r="D2" s="491"/>
      <c r="E2" s="491"/>
      <c r="F2" s="491"/>
      <c r="G2" s="491"/>
      <c r="H2" s="491"/>
      <c r="I2" s="491"/>
      <c r="J2" s="491"/>
      <c r="K2" s="491"/>
      <c r="L2" s="1262"/>
      <c r="M2" s="1263"/>
      <c r="N2" s="1263"/>
      <c r="O2" s="1260"/>
      <c r="P2" s="1260"/>
      <c r="Q2" s="1260"/>
      <c r="R2" s="2589"/>
      <c r="T2" s="2589"/>
      <c r="AC2" s="2589"/>
      <c r="AD2" s="1264"/>
      <c r="AE2" s="1119"/>
      <c r="AF2" s="491"/>
      <c r="AG2" s="491"/>
      <c r="AH2" s="491"/>
      <c r="AI2" s="491"/>
      <c r="AJ2" s="491"/>
      <c r="AK2" s="491"/>
      <c r="AL2" s="491"/>
      <c r="AM2" s="491"/>
    </row>
    <row r="3" spans="1:39" ht="45" customHeight="1">
      <c r="B3" s="2781" t="s">
        <v>12636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P3" s="2781"/>
      <c r="Q3" s="1265"/>
      <c r="R3" s="2589"/>
      <c r="S3" s="1129" t="s">
        <v>1889</v>
      </c>
      <c r="T3" s="2589"/>
      <c r="AC3" s="2589"/>
      <c r="AD3" s="237"/>
      <c r="AE3" s="2781" t="s">
        <v>12636</v>
      </c>
      <c r="AF3" s="2781"/>
      <c r="AG3" s="2781"/>
      <c r="AH3" s="2781"/>
      <c r="AI3" s="2781"/>
      <c r="AJ3" s="2781"/>
      <c r="AK3" s="2781"/>
      <c r="AL3" s="2781"/>
      <c r="AM3" s="2781"/>
    </row>
    <row r="4" spans="1:39" ht="15" customHeight="1" thickBot="1">
      <c r="B4" s="594"/>
      <c r="C4" s="594"/>
      <c r="D4" s="594"/>
      <c r="E4" s="594"/>
      <c r="F4" s="594"/>
      <c r="G4" s="594"/>
      <c r="H4" s="594"/>
      <c r="I4" s="594"/>
      <c r="J4" s="594"/>
      <c r="K4" s="594"/>
      <c r="L4" s="1266"/>
      <c r="M4" s="1267"/>
      <c r="N4" s="1267"/>
      <c r="O4" s="1265"/>
      <c r="P4" s="1265"/>
      <c r="Q4" s="1265"/>
      <c r="R4" s="2589"/>
      <c r="T4" s="2589"/>
      <c r="U4" s="2893" t="s">
        <v>1890</v>
      </c>
      <c r="V4" s="2893"/>
      <c r="W4" s="2893"/>
      <c r="X4" s="2893"/>
      <c r="Y4" s="2893"/>
      <c r="Z4" s="2893"/>
      <c r="AA4" s="2893"/>
      <c r="AB4" s="2893"/>
      <c r="AC4" s="2589"/>
      <c r="AD4" s="2560"/>
      <c r="AE4" s="594"/>
      <c r="AF4" s="594"/>
      <c r="AG4" s="594"/>
      <c r="AH4" s="594"/>
      <c r="AI4" s="594"/>
      <c r="AJ4" s="594"/>
      <c r="AK4" s="594"/>
      <c r="AL4" s="594"/>
      <c r="AM4" s="594"/>
    </row>
    <row r="5" spans="1:39" ht="30" customHeight="1" thickTop="1">
      <c r="A5" s="200"/>
      <c r="B5" s="2686" t="s">
        <v>1891</v>
      </c>
      <c r="C5" s="2667" t="s">
        <v>1892</v>
      </c>
      <c r="D5" s="2667" t="s">
        <v>136</v>
      </c>
      <c r="E5" s="574" t="s">
        <v>12637</v>
      </c>
      <c r="F5" s="574" t="s">
        <v>12638</v>
      </c>
      <c r="G5" s="574" t="s">
        <v>12639</v>
      </c>
      <c r="H5" s="574" t="s">
        <v>2112</v>
      </c>
      <c r="I5" s="574" t="s">
        <v>12637</v>
      </c>
      <c r="J5" s="574" t="s">
        <v>12638</v>
      </c>
      <c r="K5" s="574" t="s">
        <v>12639</v>
      </c>
      <c r="L5" s="575" t="s">
        <v>2112</v>
      </c>
      <c r="M5" s="200"/>
      <c r="N5" s="2763" t="s">
        <v>1896</v>
      </c>
      <c r="O5" s="761"/>
      <c r="P5" s="2763" t="s">
        <v>1897</v>
      </c>
      <c r="Q5" s="761"/>
      <c r="R5" s="2589"/>
      <c r="T5" s="2589"/>
      <c r="U5" s="236" t="s">
        <v>1898</v>
      </c>
      <c r="AC5" s="2589"/>
      <c r="AD5" s="2560"/>
      <c r="AE5" s="2686" t="s">
        <v>1891</v>
      </c>
      <c r="AF5" s="574" t="s">
        <v>12637</v>
      </c>
      <c r="AG5" s="574" t="s">
        <v>12638</v>
      </c>
      <c r="AH5" s="574" t="s">
        <v>12639</v>
      </c>
      <c r="AI5" s="574" t="s">
        <v>2112</v>
      </c>
      <c r="AJ5" s="574" t="s">
        <v>12637</v>
      </c>
      <c r="AK5" s="574" t="s">
        <v>12638</v>
      </c>
      <c r="AL5" s="574" t="s">
        <v>12639</v>
      </c>
      <c r="AM5" s="575" t="s">
        <v>2112</v>
      </c>
    </row>
    <row r="6" spans="1:39" ht="30" customHeight="1" thickBot="1">
      <c r="A6" s="200"/>
      <c r="B6" s="2687"/>
      <c r="C6" s="2668"/>
      <c r="D6" s="2668"/>
      <c r="E6" s="238" t="s">
        <v>12640</v>
      </c>
      <c r="F6" s="238" t="s">
        <v>12640</v>
      </c>
      <c r="G6" s="238" t="s">
        <v>12640</v>
      </c>
      <c r="H6" s="238" t="s">
        <v>12640</v>
      </c>
      <c r="I6" s="238" t="s">
        <v>12641</v>
      </c>
      <c r="J6" s="238" t="s">
        <v>12641</v>
      </c>
      <c r="K6" s="238" t="s">
        <v>12641</v>
      </c>
      <c r="L6" s="576" t="s">
        <v>12641</v>
      </c>
      <c r="M6" s="200"/>
      <c r="N6" s="2765"/>
      <c r="O6" s="761"/>
      <c r="P6" s="2765"/>
      <c r="Q6" s="761"/>
      <c r="R6" s="2589"/>
      <c r="T6" s="2589"/>
      <c r="AC6" s="2589"/>
      <c r="AD6" s="2560"/>
      <c r="AE6" s="2687"/>
      <c r="AF6" s="238" t="s">
        <v>12640</v>
      </c>
      <c r="AG6" s="238" t="s">
        <v>12640</v>
      </c>
      <c r="AH6" s="238" t="s">
        <v>12640</v>
      </c>
      <c r="AI6" s="238" t="s">
        <v>12640</v>
      </c>
      <c r="AJ6" s="238" t="s">
        <v>12641</v>
      </c>
      <c r="AK6" s="238" t="s">
        <v>12641</v>
      </c>
      <c r="AL6" s="238" t="s">
        <v>12641</v>
      </c>
      <c r="AM6" s="576" t="s">
        <v>12641</v>
      </c>
    </row>
    <row r="7" spans="1:39" ht="15.75" customHeight="1" thickTop="1" thickBot="1">
      <c r="A7" s="200"/>
      <c r="B7" s="491"/>
      <c r="C7" s="222"/>
      <c r="D7" s="222"/>
      <c r="E7" s="491"/>
      <c r="F7" s="491"/>
      <c r="G7" s="491"/>
      <c r="H7" s="491"/>
      <c r="I7" s="491"/>
      <c r="J7" s="491"/>
      <c r="K7" s="491"/>
      <c r="L7" s="491"/>
      <c r="M7" s="200"/>
      <c r="N7" s="672"/>
      <c r="O7" s="761"/>
      <c r="P7" s="761"/>
      <c r="Q7" s="761"/>
      <c r="R7" s="2589"/>
      <c r="T7" s="2589"/>
      <c r="AC7" s="2589"/>
      <c r="AD7" s="2560"/>
      <c r="AE7" s="491"/>
      <c r="AF7" s="491"/>
      <c r="AG7" s="491"/>
      <c r="AH7" s="491"/>
      <c r="AI7" s="491"/>
      <c r="AJ7" s="491"/>
      <c r="AK7" s="491"/>
      <c r="AL7" s="491"/>
      <c r="AM7" s="491"/>
    </row>
    <row r="8" spans="1:39" ht="15.75" customHeight="1" thickTop="1" thickBot="1">
      <c r="A8" s="200"/>
      <c r="B8" s="355" t="s">
        <v>12642</v>
      </c>
      <c r="C8" s="222"/>
      <c r="D8" s="222"/>
      <c r="E8" s="444"/>
      <c r="F8" s="444"/>
      <c r="G8" s="444"/>
      <c r="H8" s="444"/>
      <c r="I8" s="444"/>
      <c r="J8" s="1042"/>
      <c r="K8" s="1042"/>
      <c r="L8" s="1042"/>
      <c r="M8" s="1268"/>
      <c r="N8" s="1269"/>
      <c r="O8" s="761"/>
      <c r="P8" s="761"/>
      <c r="Q8" s="761"/>
      <c r="R8" s="2589"/>
      <c r="T8" s="2589"/>
      <c r="AC8" s="2589"/>
      <c r="AD8" s="2560"/>
      <c r="AE8" s="355" t="s">
        <v>12642</v>
      </c>
      <c r="AF8" s="444"/>
      <c r="AG8" s="444"/>
      <c r="AH8" s="444"/>
      <c r="AI8" s="444"/>
      <c r="AJ8" s="444"/>
      <c r="AK8" s="1042"/>
      <c r="AL8" s="1042"/>
      <c r="AM8" s="1042"/>
    </row>
    <row r="9" spans="1:39" ht="54.75" customHeight="1">
      <c r="A9" s="200"/>
      <c r="B9" s="413" t="s">
        <v>12643</v>
      </c>
      <c r="C9" s="244" t="s">
        <v>1695</v>
      </c>
      <c r="D9" s="244" t="s">
        <v>1695</v>
      </c>
      <c r="E9" s="1646"/>
      <c r="F9" s="1646"/>
      <c r="G9" s="1646"/>
      <c r="H9" s="2459">
        <v>69352</v>
      </c>
      <c r="I9" s="1651"/>
      <c r="J9" s="1651"/>
      <c r="K9" s="1651"/>
      <c r="L9" s="621">
        <v>10.925982677272412</v>
      </c>
      <c r="M9" s="1268"/>
      <c r="N9" s="248" t="s">
        <v>12644</v>
      </c>
      <c r="O9" s="761"/>
      <c r="P9" s="250"/>
      <c r="Q9" s="761"/>
      <c r="R9" s="2589"/>
      <c r="S9" s="1121">
        <f>IF( SUM( U9:AB9 ) = 0, 0, $U$5 )</f>
        <v>0</v>
      </c>
      <c r="T9" s="2589"/>
      <c r="AB9" s="252">
        <f xml:space="preserve"> IF( ISNUMBER(L9 ), 0, 1 )</f>
        <v>0</v>
      </c>
      <c r="AC9" s="2589"/>
      <c r="AD9" s="2560"/>
      <c r="AE9" s="413" t="s">
        <v>12643</v>
      </c>
      <c r="AF9" s="1270"/>
      <c r="AG9" s="1270"/>
      <c r="AH9" s="1270"/>
      <c r="AI9" s="621" t="s">
        <v>1401</v>
      </c>
      <c r="AJ9" s="1270"/>
      <c r="AK9" s="1270"/>
      <c r="AL9" s="1270"/>
      <c r="AM9" s="621" t="s">
        <v>12645</v>
      </c>
    </row>
    <row r="10" spans="1:39" ht="15.75" customHeight="1">
      <c r="A10" s="200"/>
      <c r="B10" s="422" t="s">
        <v>12646</v>
      </c>
      <c r="C10" s="253" t="s">
        <v>1695</v>
      </c>
      <c r="D10" s="253" t="s">
        <v>1695</v>
      </c>
      <c r="E10" s="1647">
        <v>13041</v>
      </c>
      <c r="F10" s="1647">
        <v>117573</v>
      </c>
      <c r="G10" s="1647">
        <v>0</v>
      </c>
      <c r="H10" s="1648">
        <f>IFERROR(SUM(E10:G10), 0)</f>
        <v>130614</v>
      </c>
      <c r="I10" s="254">
        <v>2.6058885822412132</v>
      </c>
      <c r="J10" s="254">
        <v>8.1630000000000003</v>
      </c>
      <c r="K10" s="254">
        <v>0</v>
      </c>
      <c r="L10" s="1482">
        <f>IFERROR(SUM(I10:K10), 0)</f>
        <v>10.768888582241214</v>
      </c>
      <c r="M10" s="1268"/>
      <c r="N10" s="257" t="s">
        <v>12647</v>
      </c>
      <c r="O10" s="761"/>
      <c r="P10" s="258"/>
      <c r="Q10" s="761"/>
      <c r="R10" s="2589"/>
      <c r="S10" s="1121">
        <f t="shared" ref="S10:S14" si="0">IF( SUM( U10:AB10 ) = 0, 0, $U$5 )</f>
        <v>0</v>
      </c>
      <c r="T10" s="2589"/>
      <c r="U10" s="252">
        <f t="shared" ref="U10" si="1" xml:space="preserve"> IF( ISNUMBER(E10 ), 0, 1 )</f>
        <v>0</v>
      </c>
      <c r="V10" s="252">
        <f t="shared" ref="V10" si="2" xml:space="preserve"> IF( ISNUMBER(F10 ), 0, 1 )</f>
        <v>0</v>
      </c>
      <c r="W10" s="252">
        <f t="shared" ref="W10" si="3" xml:space="preserve"> IF( ISNUMBER(G10 ), 0, 1 )</f>
        <v>0</v>
      </c>
      <c r="Y10" s="252">
        <f t="shared" ref="Y10:AA10" si="4" xml:space="preserve"> IF( ISNUMBER(I10 ), 0, 1 )</f>
        <v>0</v>
      </c>
      <c r="Z10" s="252">
        <f t="shared" si="4"/>
        <v>0</v>
      </c>
      <c r="AA10" s="252">
        <f t="shared" si="4"/>
        <v>0</v>
      </c>
      <c r="AC10" s="2589"/>
      <c r="AD10" s="2560"/>
      <c r="AE10" s="422" t="s">
        <v>12646</v>
      </c>
      <c r="AF10" s="1271" t="s">
        <v>12648</v>
      </c>
      <c r="AG10" s="1271" t="s">
        <v>12649</v>
      </c>
      <c r="AH10" s="1271" t="s">
        <v>12650</v>
      </c>
      <c r="AI10" s="1272" t="s">
        <v>12651</v>
      </c>
      <c r="AJ10" s="254" t="s">
        <v>12652</v>
      </c>
      <c r="AK10" s="254" t="s">
        <v>12653</v>
      </c>
      <c r="AL10" s="254" t="s">
        <v>12654</v>
      </c>
      <c r="AM10" s="790" t="s">
        <v>12655</v>
      </c>
    </row>
    <row r="11" spans="1:39" ht="24" customHeight="1">
      <c r="A11" s="200"/>
      <c r="B11" s="422" t="s">
        <v>12656</v>
      </c>
      <c r="C11" s="253" t="s">
        <v>1695</v>
      </c>
      <c r="D11" s="253" t="s">
        <v>1695</v>
      </c>
      <c r="E11" s="1647">
        <v>58535</v>
      </c>
      <c r="F11" s="1647">
        <v>0</v>
      </c>
      <c r="G11" s="1647">
        <v>0</v>
      </c>
      <c r="H11" s="1648">
        <f>IFERROR(SUM(E11:G11), 0)</f>
        <v>58535</v>
      </c>
      <c r="I11" s="254">
        <v>11.696625117819909</v>
      </c>
      <c r="J11" s="254">
        <v>0</v>
      </c>
      <c r="K11" s="254">
        <v>0</v>
      </c>
      <c r="L11" s="1482">
        <f>IFERROR(SUM(I11:K11), 0)</f>
        <v>11.696625117819909</v>
      </c>
      <c r="M11" s="1268"/>
      <c r="N11" s="257" t="s">
        <v>12657</v>
      </c>
      <c r="O11" s="761"/>
      <c r="P11" s="258"/>
      <c r="Q11" s="761"/>
      <c r="R11" s="2589"/>
      <c r="S11" s="1121">
        <f t="shared" si="0"/>
        <v>0</v>
      </c>
      <c r="T11" s="2589"/>
      <c r="U11" s="252">
        <f t="shared" ref="U11:U13" si="5" xml:space="preserve"> IF( ISNUMBER(E11 ), 0, 1 )</f>
        <v>0</v>
      </c>
      <c r="V11" s="252">
        <f t="shared" ref="V11:V13" si="6" xml:space="preserve"> IF( ISNUMBER(F11 ), 0, 1 )</f>
        <v>0</v>
      </c>
      <c r="W11" s="252">
        <f t="shared" ref="W11:W13" si="7" xml:space="preserve"> IF( ISNUMBER(G11 ), 0, 1 )</f>
        <v>0</v>
      </c>
      <c r="Y11" s="252">
        <f t="shared" ref="Y11:Y12" si="8" xml:space="preserve"> IF( ISNUMBER(I11 ), 0, 1 )</f>
        <v>0</v>
      </c>
      <c r="Z11" s="252">
        <f t="shared" ref="Z11:Z12" si="9" xml:space="preserve"> IF( ISNUMBER(J11 ), 0, 1 )</f>
        <v>0</v>
      </c>
      <c r="AA11" s="252">
        <f t="shared" ref="AA11:AA12" si="10" xml:space="preserve"> IF( ISNUMBER(K11 ), 0, 1 )</f>
        <v>0</v>
      </c>
      <c r="AC11" s="2589"/>
      <c r="AD11" s="2560"/>
      <c r="AE11" s="422" t="s">
        <v>12656</v>
      </c>
      <c r="AF11" s="1271" t="s">
        <v>12658</v>
      </c>
      <c r="AG11" s="1271" t="s">
        <v>12659</v>
      </c>
      <c r="AH11" s="1271" t="s">
        <v>12660</v>
      </c>
      <c r="AI11" s="1272" t="s">
        <v>12661</v>
      </c>
      <c r="AJ11" s="254" t="s">
        <v>12662</v>
      </c>
      <c r="AK11" s="254" t="s">
        <v>12663</v>
      </c>
      <c r="AL11" s="254" t="s">
        <v>12664</v>
      </c>
      <c r="AM11" s="790" t="s">
        <v>12665</v>
      </c>
    </row>
    <row r="12" spans="1:39" ht="28.5" customHeight="1">
      <c r="A12" s="200"/>
      <c r="B12" s="422" t="s">
        <v>12666</v>
      </c>
      <c r="C12" s="253" t="s">
        <v>1695</v>
      </c>
      <c r="D12" s="253" t="s">
        <v>1695</v>
      </c>
      <c r="E12" s="1647">
        <v>4912</v>
      </c>
      <c r="F12" s="1647">
        <v>0</v>
      </c>
      <c r="G12" s="1647">
        <v>0</v>
      </c>
      <c r="H12" s="1648">
        <f>IFERROR(SUM(E12:G12), 0)</f>
        <v>4912</v>
      </c>
      <c r="I12" s="254">
        <v>0.85508547422213077</v>
      </c>
      <c r="J12" s="254">
        <v>0</v>
      </c>
      <c r="K12" s="254">
        <v>0</v>
      </c>
      <c r="L12" s="1482">
        <f>IFERROR(SUM(I12:K12), 0)</f>
        <v>0.85508547422213077</v>
      </c>
      <c r="M12" s="1268"/>
      <c r="N12" s="257" t="s">
        <v>12667</v>
      </c>
      <c r="O12" s="761"/>
      <c r="P12" s="258"/>
      <c r="Q12" s="761"/>
      <c r="R12" s="2589"/>
      <c r="S12" s="1121">
        <f t="shared" si="0"/>
        <v>0</v>
      </c>
      <c r="T12" s="2589"/>
      <c r="U12" s="252">
        <f t="shared" si="5"/>
        <v>0</v>
      </c>
      <c r="V12" s="252">
        <f t="shared" si="6"/>
        <v>0</v>
      </c>
      <c r="W12" s="252">
        <f t="shared" si="7"/>
        <v>0</v>
      </c>
      <c r="Y12" s="252">
        <f t="shared" si="8"/>
        <v>0</v>
      </c>
      <c r="Z12" s="252">
        <f t="shared" si="9"/>
        <v>0</v>
      </c>
      <c r="AA12" s="252">
        <f t="shared" si="10"/>
        <v>0</v>
      </c>
      <c r="AC12" s="2589"/>
      <c r="AD12" s="2560"/>
      <c r="AE12" s="422" t="s">
        <v>12666</v>
      </c>
      <c r="AF12" s="1271" t="s">
        <v>12668</v>
      </c>
      <c r="AG12" s="1271" t="s">
        <v>12669</v>
      </c>
      <c r="AH12" s="1271" t="s">
        <v>12670</v>
      </c>
      <c r="AI12" s="1272" t="s">
        <v>12671</v>
      </c>
      <c r="AJ12" s="254" t="s">
        <v>12672</v>
      </c>
      <c r="AK12" s="254" t="s">
        <v>12673</v>
      </c>
      <c r="AL12" s="254" t="s">
        <v>12674</v>
      </c>
      <c r="AM12" s="790" t="s">
        <v>12675</v>
      </c>
    </row>
    <row r="13" spans="1:39" ht="15.75" customHeight="1">
      <c r="A13" s="200"/>
      <c r="B13" s="422" t="s">
        <v>12676</v>
      </c>
      <c r="C13" s="253" t="s">
        <v>1695</v>
      </c>
      <c r="D13" s="253" t="s">
        <v>1695</v>
      </c>
      <c r="E13" s="1647">
        <v>0</v>
      </c>
      <c r="F13" s="1647">
        <v>145342</v>
      </c>
      <c r="G13" s="1647">
        <v>0</v>
      </c>
      <c r="H13" s="1648">
        <f>IFERROR(SUM(E13:G13), 0)</f>
        <v>145342</v>
      </c>
      <c r="I13" s="1979"/>
      <c r="J13" s="1980"/>
      <c r="K13" s="1980"/>
      <c r="L13" s="1652"/>
      <c r="M13" s="1268"/>
      <c r="N13" s="257" t="s">
        <v>12677</v>
      </c>
      <c r="O13" s="761"/>
      <c r="P13" s="1276"/>
      <c r="Q13" s="761"/>
      <c r="R13" s="2589"/>
      <c r="S13" s="1121">
        <f t="shared" si="0"/>
        <v>0</v>
      </c>
      <c r="T13" s="2589"/>
      <c r="U13" s="252">
        <f t="shared" si="5"/>
        <v>0</v>
      </c>
      <c r="V13" s="252">
        <f t="shared" si="6"/>
        <v>0</v>
      </c>
      <c r="W13" s="252">
        <f t="shared" si="7"/>
        <v>0</v>
      </c>
      <c r="AC13" s="2589"/>
      <c r="AD13" s="2560"/>
      <c r="AE13" s="422" t="s">
        <v>12676</v>
      </c>
      <c r="AF13" s="1271" t="s">
        <v>12678</v>
      </c>
      <c r="AG13" s="1271" t="s">
        <v>12679</v>
      </c>
      <c r="AH13" s="1271" t="s">
        <v>12680</v>
      </c>
      <c r="AI13" s="1272" t="s">
        <v>12681</v>
      </c>
      <c r="AJ13" s="1273"/>
      <c r="AK13" s="1274"/>
      <c r="AL13" s="1274"/>
      <c r="AM13" s="1275"/>
    </row>
    <row r="14" spans="1:39" ht="15.75" customHeight="1" thickBot="1">
      <c r="A14" s="200"/>
      <c r="B14" s="425" t="s">
        <v>12682</v>
      </c>
      <c r="C14" s="319" t="s">
        <v>1695</v>
      </c>
      <c r="D14" s="319" t="s">
        <v>1695</v>
      </c>
      <c r="E14" s="1649">
        <v>4621</v>
      </c>
      <c r="F14" s="1649">
        <v>26781</v>
      </c>
      <c r="G14" s="1649">
        <v>0</v>
      </c>
      <c r="H14" s="1650">
        <f>IFERROR(SUM(E14:G14), 0)</f>
        <v>31402</v>
      </c>
      <c r="I14" s="264">
        <v>0.92338096300411376</v>
      </c>
      <c r="J14" s="264">
        <v>1.873</v>
      </c>
      <c r="K14" s="264">
        <v>0</v>
      </c>
      <c r="L14" s="1483">
        <f>IFERROR(SUM(I14:K14), 0)</f>
        <v>2.7963809630041139</v>
      </c>
      <c r="M14" s="1268"/>
      <c r="N14" s="320" t="s">
        <v>12683</v>
      </c>
      <c r="O14" s="761"/>
      <c r="P14" s="269"/>
      <c r="Q14" s="761"/>
      <c r="R14" s="2589"/>
      <c r="S14" s="1121">
        <f t="shared" si="0"/>
        <v>0</v>
      </c>
      <c r="T14" s="2589"/>
      <c r="U14" s="252">
        <f t="shared" ref="U14" si="11" xml:space="preserve"> IF( ISNUMBER(E14 ), 0, 1 )</f>
        <v>0</v>
      </c>
      <c r="V14" s="252">
        <f t="shared" ref="V14" si="12" xml:space="preserve"> IF( ISNUMBER(F14 ), 0, 1 )</f>
        <v>0</v>
      </c>
      <c r="W14" s="252">
        <f t="shared" ref="W14" si="13" xml:space="preserve"> IF( ISNUMBER(G14 ), 0, 1 )</f>
        <v>0</v>
      </c>
      <c r="Y14" s="252">
        <f t="shared" ref="Y14" si="14" xml:space="preserve"> IF( ISNUMBER(I14 ), 0, 1 )</f>
        <v>0</v>
      </c>
      <c r="Z14" s="252">
        <f t="shared" ref="Z14" si="15" xml:space="preserve"> IF( ISNUMBER(J14 ), 0, 1 )</f>
        <v>0</v>
      </c>
      <c r="AA14" s="252">
        <f t="shared" ref="AA14" si="16" xml:space="preserve"> IF( ISNUMBER(K14 ), 0, 1 )</f>
        <v>0</v>
      </c>
      <c r="AC14" s="2589"/>
      <c r="AD14" s="2560"/>
      <c r="AE14" s="425" t="s">
        <v>12682</v>
      </c>
      <c r="AF14" s="1277" t="s">
        <v>12684</v>
      </c>
      <c r="AG14" s="1277" t="s">
        <v>12685</v>
      </c>
      <c r="AH14" s="1277" t="s">
        <v>12686</v>
      </c>
      <c r="AI14" s="1278" t="s">
        <v>12687</v>
      </c>
      <c r="AJ14" s="264" t="s">
        <v>12688</v>
      </c>
      <c r="AK14" s="264" t="s">
        <v>12689</v>
      </c>
      <c r="AL14" s="264" t="s">
        <v>12690</v>
      </c>
      <c r="AM14" s="379" t="s">
        <v>12691</v>
      </c>
    </row>
    <row r="15" spans="1:39" ht="15.75" customHeight="1" thickTop="1" thickBot="1">
      <c r="A15" s="200"/>
      <c r="B15" s="327"/>
      <c r="C15" s="83"/>
      <c r="D15" s="83"/>
      <c r="E15" s="83"/>
      <c r="F15" s="83"/>
      <c r="G15" s="83"/>
      <c r="H15" s="83"/>
      <c r="I15" s="83"/>
      <c r="J15" s="83"/>
      <c r="K15" s="83"/>
      <c r="L15" s="1268"/>
      <c r="M15" s="249"/>
      <c r="N15" s="249"/>
      <c r="O15" s="761"/>
      <c r="P15" s="865"/>
      <c r="Q15" s="761"/>
      <c r="R15" s="2589"/>
      <c r="T15" s="2589"/>
      <c r="AC15" s="2589"/>
      <c r="AD15" s="2560"/>
      <c r="AE15" s="327"/>
      <c r="AF15" s="83"/>
      <c r="AG15" s="83"/>
      <c r="AH15" s="83"/>
      <c r="AI15" s="83"/>
      <c r="AJ15" s="83"/>
      <c r="AK15" s="83"/>
      <c r="AL15" s="83"/>
      <c r="AM15" s="1268"/>
    </row>
    <row r="16" spans="1:39" ht="15.75" customHeight="1" thickTop="1" thickBot="1">
      <c r="A16" s="200"/>
      <c r="B16" s="1079" t="s">
        <v>12692</v>
      </c>
      <c r="C16" s="1080" t="s">
        <v>135</v>
      </c>
      <c r="D16" s="1080" t="s">
        <v>136</v>
      </c>
      <c r="E16" s="1279" t="s">
        <v>12693</v>
      </c>
      <c r="F16" s="83"/>
      <c r="G16" s="83"/>
      <c r="H16" s="83"/>
      <c r="I16" s="83"/>
      <c r="J16" s="83"/>
      <c r="K16" s="83"/>
      <c r="L16" s="1268"/>
      <c r="M16" s="249"/>
      <c r="N16" s="249"/>
      <c r="O16" s="761"/>
      <c r="P16" s="865"/>
      <c r="Q16" s="761"/>
      <c r="R16" s="2589"/>
      <c r="T16" s="2589"/>
      <c r="AC16" s="2589"/>
      <c r="AD16" s="2560"/>
      <c r="AE16" s="1079" t="s">
        <v>12692</v>
      </c>
      <c r="AF16" s="1279" t="s">
        <v>12693</v>
      </c>
      <c r="AG16" s="83"/>
      <c r="AH16" s="83"/>
      <c r="AI16" s="83"/>
      <c r="AJ16" s="83"/>
      <c r="AK16" s="83"/>
      <c r="AL16" s="83"/>
      <c r="AM16" s="1268"/>
    </row>
    <row r="17" spans="1:39" ht="15.75" customHeight="1" thickTop="1" thickBot="1">
      <c r="A17" s="200"/>
      <c r="B17" s="413" t="s">
        <v>12694</v>
      </c>
      <c r="C17" s="244" t="s">
        <v>137</v>
      </c>
      <c r="D17" s="244">
        <v>3</v>
      </c>
      <c r="E17" s="621">
        <v>1.7709999999999999</v>
      </c>
      <c r="F17" s="83"/>
      <c r="G17" s="83"/>
      <c r="H17" s="83"/>
      <c r="I17" s="83"/>
      <c r="J17" s="83"/>
      <c r="K17" s="83"/>
      <c r="L17" s="1268"/>
      <c r="M17" s="249"/>
      <c r="N17" s="248" t="s">
        <v>12695</v>
      </c>
      <c r="O17" s="761"/>
      <c r="P17" s="250"/>
      <c r="Q17" s="761"/>
      <c r="R17" s="2589"/>
      <c r="S17" s="1121">
        <f t="shared" ref="S17:S21" si="17">IF( SUM( U17:AB17 ) = 0, 0, $U$5 )</f>
        <v>0</v>
      </c>
      <c r="T17" s="2589"/>
      <c r="U17" s="252">
        <f t="shared" ref="U17:U24" si="18" xml:space="preserve"> IF( ISNUMBER(E17 ), 0, 1 )</f>
        <v>0</v>
      </c>
      <c r="AC17" s="2589"/>
      <c r="AD17" s="2560"/>
      <c r="AE17" s="1280" t="s">
        <v>12694</v>
      </c>
      <c r="AF17" s="1281" t="s">
        <v>12696</v>
      </c>
      <c r="AG17" s="83"/>
      <c r="AH17" s="83"/>
      <c r="AI17" s="83"/>
      <c r="AJ17" s="83"/>
      <c r="AK17" s="83"/>
      <c r="AL17" s="83"/>
      <c r="AM17" s="1268"/>
    </row>
    <row r="18" spans="1:39" ht="15.75" customHeight="1" thickTop="1">
      <c r="A18" s="200"/>
      <c r="B18" s="422" t="s">
        <v>12697</v>
      </c>
      <c r="C18" s="253" t="s">
        <v>137</v>
      </c>
      <c r="D18" s="253">
        <v>3</v>
      </c>
      <c r="E18" s="367">
        <v>0</v>
      </c>
      <c r="F18" s="83"/>
      <c r="G18" s="83"/>
      <c r="H18" s="83"/>
      <c r="I18" s="83"/>
      <c r="J18" s="83"/>
      <c r="K18" s="83"/>
      <c r="L18" s="1268"/>
      <c r="M18" s="249"/>
      <c r="N18" s="257" t="s">
        <v>12698</v>
      </c>
      <c r="O18" s="761"/>
      <c r="P18" s="258"/>
      <c r="Q18" s="761"/>
      <c r="R18" s="2589"/>
      <c r="S18" s="1121">
        <f t="shared" si="17"/>
        <v>0</v>
      </c>
      <c r="T18" s="2589"/>
      <c r="U18" s="252">
        <f t="shared" si="18"/>
        <v>0</v>
      </c>
      <c r="AC18" s="2589"/>
      <c r="AD18" s="2560"/>
      <c r="AE18" s="413" t="s">
        <v>12697</v>
      </c>
      <c r="AF18" s="621" t="s">
        <v>12699</v>
      </c>
      <c r="AG18" s="83"/>
      <c r="AH18" s="83"/>
      <c r="AI18" s="83"/>
      <c r="AJ18" s="83"/>
      <c r="AK18" s="83"/>
      <c r="AL18" s="83"/>
      <c r="AM18" s="1268"/>
    </row>
    <row r="19" spans="1:39" ht="15.75" customHeight="1">
      <c r="A19" s="200"/>
      <c r="B19" s="422" t="s">
        <v>12700</v>
      </c>
      <c r="C19" s="253" t="s">
        <v>137</v>
      </c>
      <c r="D19" s="253">
        <v>3</v>
      </c>
      <c r="E19" s="367">
        <v>0</v>
      </c>
      <c r="F19" s="83"/>
      <c r="G19" s="83"/>
      <c r="H19" s="83"/>
      <c r="I19" s="83"/>
      <c r="J19" s="83"/>
      <c r="K19" s="83"/>
      <c r="L19" s="1268"/>
      <c r="M19" s="249"/>
      <c r="N19" s="257" t="s">
        <v>12701</v>
      </c>
      <c r="O19" s="761"/>
      <c r="P19" s="258"/>
      <c r="Q19" s="761"/>
      <c r="R19" s="2589"/>
      <c r="S19" s="1121">
        <f t="shared" si="17"/>
        <v>0</v>
      </c>
      <c r="T19" s="2589"/>
      <c r="U19" s="252">
        <f t="shared" si="18"/>
        <v>0</v>
      </c>
      <c r="AC19" s="2589"/>
      <c r="AD19" s="2560"/>
      <c r="AE19" s="422" t="s">
        <v>12700</v>
      </c>
      <c r="AF19" s="367" t="s">
        <v>12702</v>
      </c>
      <c r="AG19" s="83"/>
      <c r="AH19" s="83"/>
      <c r="AI19" s="83"/>
      <c r="AJ19" s="83"/>
      <c r="AK19" s="83"/>
      <c r="AL19" s="83"/>
      <c r="AM19" s="1268"/>
    </row>
    <row r="20" spans="1:39" ht="15.75" customHeight="1">
      <c r="A20" s="200"/>
      <c r="B20" s="422" t="s">
        <v>12703</v>
      </c>
      <c r="C20" s="253" t="s">
        <v>137</v>
      </c>
      <c r="D20" s="253">
        <v>3</v>
      </c>
      <c r="E20" s="367">
        <v>0</v>
      </c>
      <c r="F20" s="83"/>
      <c r="G20" s="83"/>
      <c r="H20" s="83"/>
      <c r="I20" s="83"/>
      <c r="J20" s="83"/>
      <c r="K20" s="83"/>
      <c r="L20" s="1268"/>
      <c r="M20" s="249"/>
      <c r="N20" s="257" t="s">
        <v>12704</v>
      </c>
      <c r="O20" s="761"/>
      <c r="P20" s="258"/>
      <c r="Q20" s="761"/>
      <c r="R20" s="2589"/>
      <c r="S20" s="1121">
        <f t="shared" si="17"/>
        <v>0</v>
      </c>
      <c r="T20" s="2589"/>
      <c r="U20" s="252">
        <f t="shared" si="18"/>
        <v>0</v>
      </c>
      <c r="AC20" s="2589"/>
      <c r="AD20" s="2560"/>
      <c r="AE20" s="422" t="s">
        <v>12703</v>
      </c>
      <c r="AF20" s="367" t="s">
        <v>12705</v>
      </c>
      <c r="AG20" s="83"/>
      <c r="AH20" s="83"/>
      <c r="AI20" s="83"/>
      <c r="AJ20" s="83"/>
      <c r="AK20" s="83"/>
      <c r="AL20" s="83"/>
      <c r="AM20" s="1268"/>
    </row>
    <row r="21" spans="1:39" ht="15.75" customHeight="1">
      <c r="A21" s="200"/>
      <c r="B21" s="422" t="s">
        <v>12706</v>
      </c>
      <c r="C21" s="253" t="s">
        <v>137</v>
      </c>
      <c r="D21" s="253">
        <v>3</v>
      </c>
      <c r="E21" s="367">
        <v>0</v>
      </c>
      <c r="F21" s="83"/>
      <c r="G21" s="83"/>
      <c r="H21" s="83"/>
      <c r="I21" s="83"/>
      <c r="J21" s="83"/>
      <c r="K21" s="83"/>
      <c r="L21" s="1268"/>
      <c r="M21" s="249"/>
      <c r="N21" s="257" t="s">
        <v>12707</v>
      </c>
      <c r="O21" s="761"/>
      <c r="P21" s="258"/>
      <c r="Q21" s="761"/>
      <c r="R21" s="2589"/>
      <c r="S21" s="1121">
        <f t="shared" si="17"/>
        <v>0</v>
      </c>
      <c r="T21" s="2589"/>
      <c r="U21" s="252">
        <f t="shared" si="18"/>
        <v>0</v>
      </c>
      <c r="AC21" s="2589"/>
      <c r="AD21" s="237"/>
      <c r="AE21" s="422" t="s">
        <v>12706</v>
      </c>
      <c r="AF21" s="367" t="s">
        <v>12708</v>
      </c>
      <c r="AG21" s="83"/>
      <c r="AH21" s="83"/>
      <c r="AI21" s="83"/>
      <c r="AJ21" s="83"/>
      <c r="AK21" s="83"/>
      <c r="AL21" s="83"/>
      <c r="AM21" s="1268"/>
    </row>
    <row r="22" spans="1:39" ht="15.75" customHeight="1">
      <c r="A22" s="200"/>
      <c r="B22" s="422" t="s">
        <v>12709</v>
      </c>
      <c r="C22" s="253" t="s">
        <v>137</v>
      </c>
      <c r="D22" s="253">
        <v>3</v>
      </c>
      <c r="E22" s="1482">
        <f>IFERROR(SUM(E17:E21), 0)</f>
        <v>1.7709999999999999</v>
      </c>
      <c r="F22" s="83"/>
      <c r="G22" s="83"/>
      <c r="H22" s="83"/>
      <c r="I22" s="83"/>
      <c r="J22" s="83"/>
      <c r="K22" s="83"/>
      <c r="L22" s="1268"/>
      <c r="M22" s="249"/>
      <c r="N22" s="257" t="s">
        <v>12710</v>
      </c>
      <c r="O22" s="761"/>
      <c r="P22" s="258"/>
      <c r="Q22" s="761"/>
      <c r="R22" s="2589"/>
      <c r="T22" s="2589"/>
      <c r="AC22" s="2589"/>
      <c r="AD22" s="237"/>
      <c r="AE22" s="422" t="s">
        <v>12709</v>
      </c>
      <c r="AF22" s="790" t="s">
        <v>12711</v>
      </c>
      <c r="AG22" s="83"/>
      <c r="AH22" s="83"/>
      <c r="AI22" s="83"/>
      <c r="AJ22" s="83"/>
      <c r="AK22" s="83"/>
      <c r="AL22" s="83"/>
      <c r="AM22" s="1268"/>
    </row>
    <row r="23" spans="1:39" ht="32.25" customHeight="1">
      <c r="A23" s="200"/>
      <c r="B23" s="422" t="s">
        <v>12712</v>
      </c>
      <c r="C23" s="253" t="s">
        <v>1344</v>
      </c>
      <c r="D23" s="253">
        <v>0</v>
      </c>
      <c r="E23" s="1282">
        <v>0</v>
      </c>
      <c r="F23" s="83"/>
      <c r="G23" s="83"/>
      <c r="H23" s="83"/>
      <c r="I23" s="83"/>
      <c r="J23" s="83"/>
      <c r="K23" s="83"/>
      <c r="L23" s="1268"/>
      <c r="M23" s="249"/>
      <c r="N23" s="257" t="s">
        <v>12713</v>
      </c>
      <c r="O23" s="761"/>
      <c r="P23" s="258"/>
      <c r="Q23" s="761"/>
      <c r="R23" s="2589"/>
      <c r="S23" s="1121">
        <f t="shared" ref="S23:S24" si="19">IF( SUM( U23:AB23 ) = 0, 0, $U$5 )</f>
        <v>0</v>
      </c>
      <c r="T23" s="2589"/>
      <c r="U23" s="252">
        <f t="shared" si="18"/>
        <v>0</v>
      </c>
      <c r="AC23" s="2589"/>
      <c r="AD23" s="237"/>
      <c r="AE23" s="422" t="s">
        <v>12712</v>
      </c>
      <c r="AF23" s="1282" t="s">
        <v>12714</v>
      </c>
      <c r="AG23" s="83"/>
      <c r="AH23" s="83"/>
      <c r="AI23" s="83"/>
      <c r="AJ23" s="83"/>
      <c r="AK23" s="83"/>
      <c r="AL23" s="83"/>
      <c r="AM23" s="1268"/>
    </row>
    <row r="24" spans="1:39" ht="32.25" customHeight="1" thickBot="1">
      <c r="A24" s="200"/>
      <c r="B24" s="425" t="s">
        <v>12715</v>
      </c>
      <c r="C24" s="319" t="s">
        <v>137</v>
      </c>
      <c r="D24" s="319">
        <v>3</v>
      </c>
      <c r="E24" s="622">
        <v>0</v>
      </c>
      <c r="F24" s="83"/>
      <c r="G24" s="83"/>
      <c r="H24" s="83"/>
      <c r="I24" s="83"/>
      <c r="J24" s="83"/>
      <c r="K24" s="83"/>
      <c r="L24" s="1268"/>
      <c r="M24" s="249"/>
      <c r="N24" s="320" t="s">
        <v>12716</v>
      </c>
      <c r="O24" s="761"/>
      <c r="P24" s="269"/>
      <c r="Q24" s="761"/>
      <c r="R24" s="2589"/>
      <c r="S24" s="1121">
        <f t="shared" si="19"/>
        <v>0</v>
      </c>
      <c r="T24" s="2589"/>
      <c r="U24" s="252">
        <f t="shared" si="18"/>
        <v>0</v>
      </c>
      <c r="AC24" s="2589"/>
      <c r="AD24" s="237"/>
      <c r="AE24" s="425" t="s">
        <v>12715</v>
      </c>
      <c r="AF24" s="622" t="s">
        <v>12717</v>
      </c>
      <c r="AG24" s="83"/>
      <c r="AH24" s="83"/>
      <c r="AI24" s="83"/>
      <c r="AJ24" s="83"/>
      <c r="AK24" s="83"/>
      <c r="AL24" s="83"/>
      <c r="AM24" s="1268"/>
    </row>
    <row r="25" spans="1:39" ht="15.75" customHeight="1" thickTop="1" thickBot="1">
      <c r="A25" s="200"/>
      <c r="B25" s="1283"/>
      <c r="C25" s="1284"/>
      <c r="D25" s="1284"/>
      <c r="E25" s="1285"/>
      <c r="F25" s="1285"/>
      <c r="G25" s="1285"/>
      <c r="H25" s="1285"/>
      <c r="I25" s="1285"/>
      <c r="J25" s="1285"/>
      <c r="K25" s="1285"/>
      <c r="L25" s="1268"/>
      <c r="M25" s="222"/>
      <c r="N25" s="222"/>
      <c r="O25" s="761"/>
      <c r="P25" s="865"/>
      <c r="Q25" s="761"/>
      <c r="R25" s="2589"/>
      <c r="T25" s="2589"/>
      <c r="AC25" s="2589"/>
      <c r="AD25" s="237"/>
      <c r="AE25" s="1283"/>
      <c r="AF25" s="1285"/>
      <c r="AG25" s="1285"/>
      <c r="AH25" s="1285"/>
      <c r="AI25" s="1285"/>
      <c r="AJ25" s="1285"/>
      <c r="AK25" s="1285"/>
      <c r="AL25" s="1285"/>
      <c r="AM25" s="1268"/>
    </row>
    <row r="26" spans="1:39" ht="32.25" customHeight="1" thickTop="1" thickBot="1">
      <c r="A26" s="200"/>
      <c r="B26" s="1286" t="s">
        <v>12718</v>
      </c>
      <c r="C26" s="1284"/>
      <c r="D26" s="1284"/>
      <c r="E26" s="1285"/>
      <c r="F26" s="1285"/>
      <c r="G26" s="1285"/>
      <c r="H26" s="1285"/>
      <c r="I26" s="1285"/>
      <c r="J26" s="1285"/>
      <c r="K26" s="1285"/>
      <c r="L26" s="1268"/>
      <c r="M26" s="222"/>
      <c r="N26" s="222"/>
      <c r="O26" s="761"/>
      <c r="P26" s="865"/>
      <c r="Q26" s="761"/>
      <c r="R26" s="2589"/>
      <c r="T26" s="2589"/>
      <c r="AC26" s="2589"/>
      <c r="AD26" s="237"/>
      <c r="AE26" s="1286" t="s">
        <v>12719</v>
      </c>
      <c r="AF26" s="1285"/>
      <c r="AG26" s="1285"/>
      <c r="AH26" s="1285"/>
      <c r="AI26" s="1285"/>
      <c r="AJ26" s="1285"/>
      <c r="AK26" s="1285"/>
      <c r="AL26" s="1285"/>
      <c r="AM26" s="1268"/>
    </row>
    <row r="27" spans="1:39" ht="15.75" customHeight="1" thickTop="1" thickBot="1">
      <c r="A27" s="200"/>
      <c r="B27" s="1283"/>
      <c r="C27" s="222"/>
      <c r="D27" s="222"/>
      <c r="E27" s="222"/>
      <c r="F27" s="222"/>
      <c r="G27" s="222"/>
      <c r="H27" s="222"/>
      <c r="I27" s="1285"/>
      <c r="J27" s="1285"/>
      <c r="K27" s="1285"/>
      <c r="L27" s="1268"/>
      <c r="M27" s="1287"/>
      <c r="N27" s="1287"/>
      <c r="O27" s="761"/>
      <c r="P27" s="865"/>
      <c r="Q27" s="761"/>
      <c r="R27" s="2589"/>
      <c r="T27" s="2589"/>
      <c r="AC27" s="2589"/>
      <c r="AD27" s="237"/>
      <c r="AE27" s="1283"/>
      <c r="AF27" s="222"/>
      <c r="AG27" s="222"/>
      <c r="AH27" s="222"/>
      <c r="AI27" s="222"/>
      <c r="AJ27" s="1285"/>
      <c r="AK27" s="1285"/>
      <c r="AL27" s="1285"/>
      <c r="AM27" s="1268"/>
    </row>
    <row r="28" spans="1:39" ht="15.75" customHeight="1" thickTop="1" thickBot="1">
      <c r="A28" s="200"/>
      <c r="B28" s="1079" t="s">
        <v>12720</v>
      </c>
      <c r="C28" s="1080" t="s">
        <v>135</v>
      </c>
      <c r="D28" s="1080" t="s">
        <v>136</v>
      </c>
      <c r="E28" s="1279" t="s">
        <v>12693</v>
      </c>
      <c r="F28" s="444"/>
      <c r="G28" s="1285"/>
      <c r="H28" s="1042"/>
      <c r="I28" s="1042"/>
      <c r="J28" s="1042"/>
      <c r="K28" s="1042"/>
      <c r="L28" s="1268"/>
      <c r="M28" s="1287"/>
      <c r="N28" s="1287"/>
      <c r="O28" s="761"/>
      <c r="P28" s="865"/>
      <c r="Q28" s="761"/>
      <c r="R28" s="2589"/>
      <c r="T28" s="2589"/>
      <c r="AC28" s="2589"/>
      <c r="AD28" s="2560"/>
      <c r="AE28" s="1079" t="s">
        <v>12721</v>
      </c>
      <c r="AF28" s="1279" t="s">
        <v>12693</v>
      </c>
      <c r="AG28" s="444"/>
      <c r="AH28" s="1285"/>
      <c r="AI28" s="1042"/>
      <c r="AJ28" s="1042"/>
      <c r="AK28" s="1042"/>
      <c r="AL28" s="1042"/>
      <c r="AM28" s="1268"/>
    </row>
    <row r="29" spans="1:39" ht="32.25" customHeight="1" thickTop="1" thickBot="1">
      <c r="A29" s="200"/>
      <c r="B29" s="413" t="s">
        <v>12722</v>
      </c>
      <c r="C29" s="244" t="s">
        <v>12723</v>
      </c>
      <c r="D29" s="244">
        <v>0</v>
      </c>
      <c r="E29" s="1653">
        <v>17675</v>
      </c>
      <c r="F29" s="83"/>
      <c r="G29" s="1285"/>
      <c r="H29" s="1285"/>
      <c r="I29" s="1285"/>
      <c r="J29" s="1285"/>
      <c r="K29" s="1285"/>
      <c r="L29" s="1268"/>
      <c r="M29" s="174"/>
      <c r="N29" s="935" t="s">
        <v>12724</v>
      </c>
      <c r="O29" s="761"/>
      <c r="P29" s="250"/>
      <c r="Q29" s="761"/>
      <c r="R29" s="2589"/>
      <c r="S29" s="1121">
        <f t="shared" ref="S29:S31" si="20">IF( SUM( U29:AB29 ) = 0, 0, $U$5 )</f>
        <v>0</v>
      </c>
      <c r="T29" s="2589"/>
      <c r="U29" s="252">
        <f t="shared" ref="U29:U31" si="21" xml:space="preserve"> IF( ISNUMBER(E29 ), 0, 1 )</f>
        <v>0</v>
      </c>
      <c r="AC29" s="2589"/>
      <c r="AD29" s="237"/>
      <c r="AE29" s="1280" t="s">
        <v>12722</v>
      </c>
      <c r="AF29" s="1288" t="s">
        <v>12725</v>
      </c>
      <c r="AG29" s="83"/>
      <c r="AH29" s="1285"/>
      <c r="AI29" s="1285"/>
      <c r="AJ29" s="1285"/>
      <c r="AK29" s="1285"/>
      <c r="AL29" s="1285"/>
      <c r="AM29" s="1268"/>
    </row>
    <row r="30" spans="1:39" ht="32.25" customHeight="1" thickTop="1">
      <c r="A30" s="200"/>
      <c r="B30" s="422" t="s">
        <v>12726</v>
      </c>
      <c r="C30" s="253" t="s">
        <v>12727</v>
      </c>
      <c r="D30" s="253">
        <v>0</v>
      </c>
      <c r="E30" s="1654">
        <v>4764</v>
      </c>
      <c r="F30" s="83"/>
      <c r="G30" s="1285"/>
      <c r="H30" s="1285"/>
      <c r="I30" s="1285"/>
      <c r="J30" s="1285"/>
      <c r="K30" s="1285"/>
      <c r="L30" s="1268"/>
      <c r="M30" s="174"/>
      <c r="N30" s="936" t="s">
        <v>12728</v>
      </c>
      <c r="O30" s="761"/>
      <c r="P30" s="258"/>
      <c r="Q30" s="761"/>
      <c r="R30" s="2589"/>
      <c r="S30" s="1121">
        <f t="shared" si="20"/>
        <v>0</v>
      </c>
      <c r="T30" s="2589"/>
      <c r="U30" s="252">
        <f t="shared" si="21"/>
        <v>0</v>
      </c>
      <c r="AC30" s="2589"/>
      <c r="AD30" s="237"/>
      <c r="AE30" s="413" t="s">
        <v>12726</v>
      </c>
      <c r="AF30" s="1289" t="s">
        <v>12729</v>
      </c>
      <c r="AG30" s="83"/>
      <c r="AH30" s="1285"/>
      <c r="AI30" s="1285"/>
      <c r="AJ30" s="1285"/>
      <c r="AK30" s="1285"/>
      <c r="AL30" s="1285"/>
      <c r="AM30" s="1268"/>
    </row>
    <row r="31" spans="1:39" ht="32.25" customHeight="1" thickBot="1">
      <c r="A31" s="200"/>
      <c r="B31" s="425" t="s">
        <v>12730</v>
      </c>
      <c r="C31" s="319" t="s">
        <v>137</v>
      </c>
      <c r="D31" s="319">
        <v>3</v>
      </c>
      <c r="E31" s="622">
        <v>7.84</v>
      </c>
      <c r="F31" s="83"/>
      <c r="G31" s="1285"/>
      <c r="H31" s="1285"/>
      <c r="I31" s="1285"/>
      <c r="J31" s="1285"/>
      <c r="K31" s="1285"/>
      <c r="L31" s="1268"/>
      <c r="M31" s="174"/>
      <c r="N31" s="938" t="s">
        <v>12731</v>
      </c>
      <c r="O31" s="761"/>
      <c r="P31" s="269"/>
      <c r="Q31" s="761"/>
      <c r="R31" s="2589"/>
      <c r="S31" s="1121">
        <f t="shared" si="20"/>
        <v>0</v>
      </c>
      <c r="T31" s="2589"/>
      <c r="U31" s="252">
        <f t="shared" si="21"/>
        <v>0</v>
      </c>
      <c r="AC31" s="2589"/>
      <c r="AD31" s="237"/>
      <c r="AE31" s="425" t="s">
        <v>12730</v>
      </c>
      <c r="AF31" s="622" t="s">
        <v>12732</v>
      </c>
      <c r="AG31" s="83"/>
      <c r="AH31" s="1285"/>
      <c r="AI31" s="1285"/>
      <c r="AJ31" s="1285"/>
      <c r="AK31" s="1285"/>
      <c r="AL31" s="1285"/>
      <c r="AM31" s="1268"/>
    </row>
    <row r="32" spans="1:39" ht="15.75" customHeight="1" thickTop="1" thickBot="1">
      <c r="A32" s="200"/>
      <c r="B32" s="200"/>
      <c r="C32" s="597"/>
      <c r="D32" s="597"/>
      <c r="E32" s="200"/>
      <c r="F32" s="200"/>
      <c r="G32" s="200"/>
      <c r="H32" s="200"/>
      <c r="I32" s="200"/>
      <c r="J32" s="200"/>
      <c r="K32" s="200"/>
      <c r="L32" s="200"/>
      <c r="M32" s="672"/>
      <c r="N32" s="672"/>
      <c r="R32" s="2589"/>
      <c r="T32" s="2589"/>
      <c r="AC32" s="2589"/>
      <c r="AD32" s="237"/>
      <c r="AE32" s="200"/>
      <c r="AF32" s="200"/>
      <c r="AG32" s="200"/>
      <c r="AH32" s="200"/>
      <c r="AI32" s="200"/>
      <c r="AJ32" s="200"/>
      <c r="AK32" s="200"/>
      <c r="AL32" s="200"/>
      <c r="AM32" s="200"/>
    </row>
    <row r="33" spans="1:39" ht="30" customHeight="1" thickTop="1">
      <c r="A33" s="200"/>
      <c r="B33" s="2686"/>
      <c r="C33" s="2667" t="s">
        <v>1892</v>
      </c>
      <c r="D33" s="2667" t="s">
        <v>136</v>
      </c>
      <c r="E33" s="574" t="s">
        <v>12637</v>
      </c>
      <c r="F33" s="574" t="s">
        <v>12638</v>
      </c>
      <c r="G33" s="574" t="s">
        <v>12639</v>
      </c>
      <c r="H33" s="574" t="s">
        <v>2112</v>
      </c>
      <c r="I33" s="574" t="s">
        <v>12637</v>
      </c>
      <c r="J33" s="574" t="s">
        <v>12638</v>
      </c>
      <c r="K33" s="574" t="s">
        <v>12639</v>
      </c>
      <c r="L33" s="575" t="s">
        <v>2112</v>
      </c>
      <c r="M33" s="619"/>
      <c r="N33" s="619"/>
      <c r="R33" s="2589"/>
      <c r="T33" s="2589"/>
      <c r="AC33" s="2589"/>
      <c r="AD33" s="2560"/>
      <c r="AE33" s="2686"/>
      <c r="AF33" s="574" t="s">
        <v>12637</v>
      </c>
      <c r="AG33" s="574" t="s">
        <v>12638</v>
      </c>
      <c r="AH33" s="574" t="s">
        <v>12639</v>
      </c>
      <c r="AI33" s="574" t="s">
        <v>2112</v>
      </c>
      <c r="AJ33" s="574" t="s">
        <v>12637</v>
      </c>
      <c r="AK33" s="574" t="s">
        <v>12638</v>
      </c>
      <c r="AL33" s="574" t="s">
        <v>12639</v>
      </c>
      <c r="AM33" s="575" t="s">
        <v>2112</v>
      </c>
    </row>
    <row r="34" spans="1:39" ht="31.5" thickBot="1">
      <c r="A34" s="200"/>
      <c r="B34" s="2687"/>
      <c r="C34" s="2668"/>
      <c r="D34" s="2668"/>
      <c r="E34" s="238" t="s">
        <v>12640</v>
      </c>
      <c r="F34" s="238" t="s">
        <v>12640</v>
      </c>
      <c r="G34" s="238" t="s">
        <v>12640</v>
      </c>
      <c r="H34" s="238" t="s">
        <v>12640</v>
      </c>
      <c r="I34" s="238" t="s">
        <v>12641</v>
      </c>
      <c r="J34" s="238" t="s">
        <v>12641</v>
      </c>
      <c r="K34" s="238" t="s">
        <v>12641</v>
      </c>
      <c r="L34" s="576" t="s">
        <v>12641</v>
      </c>
      <c r="M34" s="672"/>
      <c r="N34" s="672"/>
      <c r="R34" s="2589"/>
      <c r="T34" s="2589"/>
      <c r="AC34" s="2589"/>
      <c r="AD34" s="2560"/>
      <c r="AE34" s="2687"/>
      <c r="AF34" s="238" t="s">
        <v>12640</v>
      </c>
      <c r="AG34" s="238" t="s">
        <v>12640</v>
      </c>
      <c r="AH34" s="238" t="s">
        <v>12640</v>
      </c>
      <c r="AI34" s="238" t="s">
        <v>12640</v>
      </c>
      <c r="AJ34" s="238" t="s">
        <v>12641</v>
      </c>
      <c r="AK34" s="238" t="s">
        <v>12641</v>
      </c>
      <c r="AL34" s="238" t="s">
        <v>12641</v>
      </c>
      <c r="AM34" s="576" t="s">
        <v>12641</v>
      </c>
    </row>
    <row r="35" spans="1:39" ht="15.75" customHeight="1" thickTop="1" thickBot="1">
      <c r="A35" s="200"/>
      <c r="B35" s="1291"/>
      <c r="C35" s="597"/>
      <c r="D35" s="597"/>
      <c r="E35" s="444"/>
      <c r="F35" s="444"/>
      <c r="G35" s="444"/>
      <c r="H35" s="444"/>
      <c r="I35" s="444"/>
      <c r="J35" s="444"/>
      <c r="K35" s="444"/>
      <c r="L35" s="444"/>
      <c r="M35" s="672"/>
      <c r="N35" s="672"/>
      <c r="R35" s="2589"/>
      <c r="T35" s="2589"/>
      <c r="AC35" s="2589"/>
      <c r="AD35" s="237"/>
      <c r="AE35" s="1291"/>
      <c r="AF35" s="444"/>
      <c r="AG35" s="444"/>
      <c r="AH35" s="444"/>
      <c r="AI35" s="444"/>
      <c r="AJ35" s="444"/>
      <c r="AK35" s="444"/>
      <c r="AL35" s="444"/>
      <c r="AM35" s="444"/>
    </row>
    <row r="36" spans="1:39" ht="15.75" customHeight="1" thickTop="1" thickBot="1">
      <c r="A36" s="200"/>
      <c r="B36" s="355" t="s">
        <v>12733</v>
      </c>
      <c r="C36" s="597"/>
      <c r="D36" s="597"/>
      <c r="E36" s="444"/>
      <c r="F36" s="444"/>
      <c r="G36" s="444"/>
      <c r="H36" s="444"/>
      <c r="I36" s="444"/>
      <c r="J36" s="1042"/>
      <c r="K36" s="1042"/>
      <c r="L36" s="1042"/>
      <c r="M36" s="672"/>
      <c r="N36" s="672"/>
      <c r="R36" s="2589"/>
      <c r="T36" s="2589"/>
      <c r="AC36" s="2589"/>
      <c r="AD36" s="237"/>
      <c r="AE36" s="355" t="s">
        <v>12733</v>
      </c>
      <c r="AF36" s="444"/>
      <c r="AG36" s="444"/>
      <c r="AH36" s="444"/>
      <c r="AI36" s="444"/>
      <c r="AJ36" s="444"/>
      <c r="AK36" s="1042"/>
      <c r="AL36" s="1042"/>
      <c r="AM36" s="1042"/>
    </row>
    <row r="37" spans="1:39" ht="31.5" thickTop="1">
      <c r="A37" s="200"/>
      <c r="B37" s="413" t="s">
        <v>12643</v>
      </c>
      <c r="C37" s="244" t="s">
        <v>1695</v>
      </c>
      <c r="D37" s="244" t="s">
        <v>1695</v>
      </c>
      <c r="E37" s="1646"/>
      <c r="F37" s="1646"/>
      <c r="G37" s="1646"/>
      <c r="H37" s="2459">
        <v>66352</v>
      </c>
      <c r="I37" s="1651"/>
      <c r="J37" s="1651"/>
      <c r="K37" s="1651"/>
      <c r="L37" s="599">
        <f>L9</f>
        <v>10.925982677272412</v>
      </c>
      <c r="M37" s="672"/>
      <c r="N37" s="248" t="s">
        <v>12734</v>
      </c>
      <c r="P37" s="250"/>
      <c r="R37" s="2589"/>
      <c r="S37" s="1121">
        <f t="shared" ref="S37:S42" si="22">IF( SUM( U37:AB37 ) = 0, 0, $U$5 )</f>
        <v>0</v>
      </c>
      <c r="T37" s="2589"/>
      <c r="AB37" s="252">
        <f t="shared" ref="AB37" si="23" xml:space="preserve"> IF( ISNUMBER(L37 ), 0, 1 )</f>
        <v>0</v>
      </c>
      <c r="AC37" s="2589"/>
      <c r="AD37" s="237"/>
      <c r="AE37" s="413" t="s">
        <v>12643</v>
      </c>
      <c r="AF37" s="1292"/>
      <c r="AG37" s="1292"/>
      <c r="AH37" s="1292"/>
      <c r="AI37" s="967" t="s">
        <v>1403</v>
      </c>
      <c r="AJ37" s="1292"/>
      <c r="AK37" s="1292"/>
      <c r="AL37" s="1292"/>
      <c r="AM37" s="1293" t="s">
        <v>12735</v>
      </c>
    </row>
    <row r="38" spans="1:39" ht="31">
      <c r="A38" s="200"/>
      <c r="B38" s="422" t="s">
        <v>12646</v>
      </c>
      <c r="C38" s="253" t="s">
        <v>1695</v>
      </c>
      <c r="D38" s="253" t="s">
        <v>1695</v>
      </c>
      <c r="E38" s="1647">
        <v>13041</v>
      </c>
      <c r="F38" s="1647">
        <v>117573</v>
      </c>
      <c r="G38" s="1647">
        <v>0</v>
      </c>
      <c r="H38" s="1605">
        <f t="shared" ref="H38:H42" si="24">IFERROR(SUM(E38:G38), 0)</f>
        <v>130614</v>
      </c>
      <c r="I38" s="601">
        <v>2.6058885822412132</v>
      </c>
      <c r="J38" s="601">
        <v>8.1630000000000003</v>
      </c>
      <c r="K38" s="601">
        <v>0</v>
      </c>
      <c r="L38" s="1482">
        <f t="shared" ref="L38:L40" si="25">IFERROR(SUM(I38:K38), 0)</f>
        <v>10.768888582241214</v>
      </c>
      <c r="M38" s="672"/>
      <c r="N38" s="257" t="s">
        <v>12736</v>
      </c>
      <c r="P38" s="258"/>
      <c r="R38" s="2589"/>
      <c r="S38" s="1121">
        <f t="shared" si="22"/>
        <v>0</v>
      </c>
      <c r="T38" s="2589"/>
      <c r="U38" s="252">
        <f t="shared" ref="U38:U40" si="26" xml:space="preserve"> IF( ISNUMBER(E38 ), 0, 1 )</f>
        <v>0</v>
      </c>
      <c r="V38" s="252">
        <f t="shared" ref="V38:V42" si="27" xml:space="preserve"> IF( ISNUMBER(F38 ), 0, 1 )</f>
        <v>0</v>
      </c>
      <c r="W38" s="252">
        <f t="shared" ref="W38:W42" si="28" xml:space="preserve"> IF( ISNUMBER(G38 ), 0, 1 )</f>
        <v>0</v>
      </c>
      <c r="Y38" s="252">
        <f t="shared" ref="Y38:Y40" si="29" xml:space="preserve"> IF( ISNUMBER(I38 ), 0, 1 )</f>
        <v>0</v>
      </c>
      <c r="Z38" s="252">
        <f t="shared" ref="Z38:Z40" si="30" xml:space="preserve"> IF( ISNUMBER(J38 ), 0, 1 )</f>
        <v>0</v>
      </c>
      <c r="AA38" s="252">
        <f t="shared" ref="AA38:AA40" si="31" xml:space="preserve"> IF( ISNUMBER(K38 ), 0, 1 )</f>
        <v>0</v>
      </c>
      <c r="AC38" s="2589"/>
      <c r="AD38" s="237"/>
      <c r="AE38" s="422" t="s">
        <v>12646</v>
      </c>
      <c r="AF38" s="967" t="s">
        <v>12737</v>
      </c>
      <c r="AG38" s="967" t="s">
        <v>12738</v>
      </c>
      <c r="AH38" s="967" t="s">
        <v>12739</v>
      </c>
      <c r="AI38" s="1046" t="s">
        <v>12740</v>
      </c>
      <c r="AJ38" s="967" t="s">
        <v>12741</v>
      </c>
      <c r="AK38" s="967" t="s">
        <v>12742</v>
      </c>
      <c r="AL38" s="967" t="s">
        <v>12743</v>
      </c>
      <c r="AM38" s="1028" t="s">
        <v>12744</v>
      </c>
    </row>
    <row r="39" spans="1:39" ht="31">
      <c r="A39" s="200"/>
      <c r="B39" s="422" t="s">
        <v>12656</v>
      </c>
      <c r="C39" s="253" t="s">
        <v>1695</v>
      </c>
      <c r="D39" s="253" t="s">
        <v>1695</v>
      </c>
      <c r="E39" s="1647">
        <v>58535</v>
      </c>
      <c r="F39" s="1647">
        <v>0</v>
      </c>
      <c r="G39" s="1647">
        <v>0</v>
      </c>
      <c r="H39" s="1605">
        <f t="shared" si="24"/>
        <v>58535</v>
      </c>
      <c r="I39" s="601">
        <v>11.696625117819909</v>
      </c>
      <c r="J39" s="601">
        <v>0</v>
      </c>
      <c r="K39" s="601">
        <v>0</v>
      </c>
      <c r="L39" s="1482">
        <f t="shared" si="25"/>
        <v>11.696625117819909</v>
      </c>
      <c r="M39" s="672"/>
      <c r="N39" s="257" t="s">
        <v>12745</v>
      </c>
      <c r="P39" s="258"/>
      <c r="R39" s="2589"/>
      <c r="S39" s="1121">
        <f t="shared" si="22"/>
        <v>0</v>
      </c>
      <c r="T39" s="2589"/>
      <c r="U39" s="252">
        <f t="shared" si="26"/>
        <v>0</v>
      </c>
      <c r="V39" s="252">
        <f t="shared" si="27"/>
        <v>0</v>
      </c>
      <c r="W39" s="252">
        <f t="shared" si="28"/>
        <v>0</v>
      </c>
      <c r="Y39" s="252">
        <f t="shared" si="29"/>
        <v>0</v>
      </c>
      <c r="Z39" s="252">
        <f t="shared" si="30"/>
        <v>0</v>
      </c>
      <c r="AA39" s="252">
        <f t="shared" si="31"/>
        <v>0</v>
      </c>
      <c r="AC39" s="2589"/>
      <c r="AD39" s="237"/>
      <c r="AE39" s="422" t="s">
        <v>12656</v>
      </c>
      <c r="AF39" s="967" t="s">
        <v>12746</v>
      </c>
      <c r="AG39" s="967" t="s">
        <v>12747</v>
      </c>
      <c r="AH39" s="967" t="s">
        <v>12748</v>
      </c>
      <c r="AI39" s="1046" t="s">
        <v>12749</v>
      </c>
      <c r="AJ39" s="967" t="s">
        <v>12750</v>
      </c>
      <c r="AK39" s="967" t="s">
        <v>12751</v>
      </c>
      <c r="AL39" s="967" t="s">
        <v>12752</v>
      </c>
      <c r="AM39" s="1028" t="s">
        <v>12753</v>
      </c>
    </row>
    <row r="40" spans="1:39" ht="31">
      <c r="A40" s="200"/>
      <c r="B40" s="422" t="s">
        <v>12666</v>
      </c>
      <c r="C40" s="253" t="s">
        <v>1695</v>
      </c>
      <c r="D40" s="253" t="s">
        <v>1695</v>
      </c>
      <c r="E40" s="1647">
        <v>4912</v>
      </c>
      <c r="F40" s="1647">
        <v>0</v>
      </c>
      <c r="G40" s="1647">
        <v>0</v>
      </c>
      <c r="H40" s="1605">
        <f t="shared" si="24"/>
        <v>4912</v>
      </c>
      <c r="I40" s="601">
        <v>0.85508547422213077</v>
      </c>
      <c r="J40" s="601">
        <v>0</v>
      </c>
      <c r="K40" s="601">
        <v>0</v>
      </c>
      <c r="L40" s="1482">
        <f t="shared" si="25"/>
        <v>0.85508547422213077</v>
      </c>
      <c r="M40" s="672"/>
      <c r="N40" s="257" t="s">
        <v>12754</v>
      </c>
      <c r="P40" s="258"/>
      <c r="R40" s="2589"/>
      <c r="S40" s="1121">
        <f t="shared" si="22"/>
        <v>0</v>
      </c>
      <c r="T40" s="2589"/>
      <c r="U40" s="252">
        <f t="shared" si="26"/>
        <v>0</v>
      </c>
      <c r="V40" s="252">
        <f t="shared" si="27"/>
        <v>0</v>
      </c>
      <c r="W40" s="252">
        <f t="shared" si="28"/>
        <v>0</v>
      </c>
      <c r="Y40" s="252">
        <f t="shared" si="29"/>
        <v>0</v>
      </c>
      <c r="Z40" s="252">
        <f t="shared" si="30"/>
        <v>0</v>
      </c>
      <c r="AA40" s="252">
        <f t="shared" si="31"/>
        <v>0</v>
      </c>
      <c r="AC40" s="2589"/>
      <c r="AD40" s="237"/>
      <c r="AE40" s="422" t="s">
        <v>12666</v>
      </c>
      <c r="AF40" s="967" t="s">
        <v>12755</v>
      </c>
      <c r="AG40" s="967" t="s">
        <v>12756</v>
      </c>
      <c r="AH40" s="967" t="s">
        <v>12757</v>
      </c>
      <c r="AI40" s="1046" t="s">
        <v>12758</v>
      </c>
      <c r="AJ40" s="967" t="s">
        <v>12759</v>
      </c>
      <c r="AK40" s="967" t="s">
        <v>12760</v>
      </c>
      <c r="AL40" s="967" t="s">
        <v>12761</v>
      </c>
      <c r="AM40" s="1028" t="s">
        <v>12762</v>
      </c>
    </row>
    <row r="41" spans="1:39" ht="31">
      <c r="A41" s="200"/>
      <c r="B41" s="422" t="s">
        <v>12676</v>
      </c>
      <c r="C41" s="253" t="s">
        <v>1695</v>
      </c>
      <c r="D41" s="253" t="s">
        <v>1695</v>
      </c>
      <c r="E41" s="1647">
        <v>0</v>
      </c>
      <c r="F41" s="1647">
        <v>145342</v>
      </c>
      <c r="G41" s="1647">
        <v>0</v>
      </c>
      <c r="H41" s="1605">
        <f t="shared" si="24"/>
        <v>145342</v>
      </c>
      <c r="I41" s="1981"/>
      <c r="J41" s="1980"/>
      <c r="K41" s="1980"/>
      <c r="L41" s="1652"/>
      <c r="M41" s="672"/>
      <c r="N41" s="257" t="s">
        <v>12763</v>
      </c>
      <c r="P41" s="258"/>
      <c r="R41" s="2589"/>
      <c r="S41" s="1121">
        <f t="shared" si="22"/>
        <v>0</v>
      </c>
      <c r="T41" s="2589"/>
      <c r="U41" s="252">
        <f t="shared" ref="U41:U42" si="32" xml:space="preserve"> IF( ISNUMBER(E41 ), 0, 1 )</f>
        <v>0</v>
      </c>
      <c r="V41" s="252">
        <f t="shared" si="27"/>
        <v>0</v>
      </c>
      <c r="W41" s="252">
        <f t="shared" si="28"/>
        <v>0</v>
      </c>
      <c r="AC41" s="2589"/>
      <c r="AD41" s="237"/>
      <c r="AE41" s="422" t="s">
        <v>12676</v>
      </c>
      <c r="AF41" s="967" t="s">
        <v>12764</v>
      </c>
      <c r="AG41" s="967" t="s">
        <v>12765</v>
      </c>
      <c r="AH41" s="967" t="s">
        <v>12766</v>
      </c>
      <c r="AI41" s="1046" t="s">
        <v>12767</v>
      </c>
      <c r="AJ41" s="1294"/>
      <c r="AK41" s="1274"/>
      <c r="AL41" s="1274"/>
      <c r="AM41" s="1275"/>
    </row>
    <row r="42" spans="1:39" ht="31.5" thickBot="1">
      <c r="A42" s="200"/>
      <c r="B42" s="425" t="s">
        <v>12682</v>
      </c>
      <c r="C42" s="319" t="s">
        <v>1695</v>
      </c>
      <c r="D42" s="319" t="s">
        <v>1695</v>
      </c>
      <c r="E42" s="1649">
        <v>4621</v>
      </c>
      <c r="F42" s="1649">
        <v>26781</v>
      </c>
      <c r="G42" s="1649">
        <v>0</v>
      </c>
      <c r="H42" s="1613">
        <f t="shared" si="24"/>
        <v>31402</v>
      </c>
      <c r="I42" s="1524">
        <v>0.92338096300411376</v>
      </c>
      <c r="J42" s="1524">
        <v>1.873</v>
      </c>
      <c r="K42" s="1524">
        <v>0</v>
      </c>
      <c r="L42" s="1483">
        <f t="shared" ref="L42" si="33">IFERROR(SUM(I42:K42), 0)</f>
        <v>2.7963809630041139</v>
      </c>
      <c r="M42" s="672"/>
      <c r="N42" s="320" t="s">
        <v>12768</v>
      </c>
      <c r="P42" s="269"/>
      <c r="R42" s="2589"/>
      <c r="S42" s="1121">
        <f t="shared" si="22"/>
        <v>0</v>
      </c>
      <c r="T42" s="2589"/>
      <c r="U42" s="252">
        <f t="shared" si="32"/>
        <v>0</v>
      </c>
      <c r="V42" s="252">
        <f t="shared" si="27"/>
        <v>0</v>
      </c>
      <c r="W42" s="252">
        <f t="shared" si="28"/>
        <v>0</v>
      </c>
      <c r="Y42" s="252">
        <f t="shared" ref="Y42" si="34" xml:space="preserve"> IF( ISNUMBER(I42 ), 0, 1 )</f>
        <v>0</v>
      </c>
      <c r="Z42" s="252">
        <f t="shared" ref="Z42" si="35" xml:space="preserve"> IF( ISNUMBER(J42 ), 0, 1 )</f>
        <v>0</v>
      </c>
      <c r="AA42" s="252">
        <f t="shared" ref="AA42" si="36" xml:space="preserve"> IF( ISNUMBER(K42 ), 0, 1 )</f>
        <v>0</v>
      </c>
      <c r="AC42" s="2589"/>
      <c r="AD42" s="237"/>
      <c r="AE42" s="425" t="s">
        <v>12682</v>
      </c>
      <c r="AF42" s="1295" t="s">
        <v>12769</v>
      </c>
      <c r="AG42" s="1295" t="s">
        <v>12770</v>
      </c>
      <c r="AH42" s="1295" t="s">
        <v>12771</v>
      </c>
      <c r="AI42" s="1030" t="s">
        <v>12772</v>
      </c>
      <c r="AJ42" s="1295" t="s">
        <v>12773</v>
      </c>
      <c r="AK42" s="1295" t="s">
        <v>12774</v>
      </c>
      <c r="AL42" s="1295" t="s">
        <v>12775</v>
      </c>
      <c r="AM42" s="1031" t="s">
        <v>12776</v>
      </c>
    </row>
    <row r="43" spans="1:39" ht="15.75" customHeight="1" thickTop="1" thickBot="1">
      <c r="A43" s="200"/>
      <c r="B43" s="484"/>
      <c r="C43" s="596"/>
      <c r="D43" s="596"/>
      <c r="E43" s="596"/>
      <c r="F43" s="596"/>
      <c r="G43" s="596"/>
      <c r="H43" s="596"/>
      <c r="I43" s="596"/>
      <c r="J43" s="596"/>
      <c r="K43" s="596"/>
      <c r="L43" s="200"/>
      <c r="M43" s="672"/>
      <c r="N43" s="619"/>
      <c r="R43" s="2589"/>
      <c r="T43" s="2589"/>
      <c r="AC43" s="2589"/>
      <c r="AD43" s="237"/>
      <c r="AE43" s="484"/>
      <c r="AF43" s="596"/>
      <c r="AG43" s="596"/>
      <c r="AH43" s="596"/>
      <c r="AI43" s="596"/>
      <c r="AJ43" s="596"/>
      <c r="AK43" s="596"/>
      <c r="AL43" s="596"/>
      <c r="AM43" s="200"/>
    </row>
    <row r="44" spans="1:39" ht="15.75" customHeight="1" thickTop="1" thickBot="1">
      <c r="A44" s="200"/>
      <c r="B44" s="407"/>
      <c r="C44" s="409" t="s">
        <v>1344</v>
      </c>
      <c r="D44" s="596"/>
      <c r="E44" s="596"/>
      <c r="F44" s="596"/>
      <c r="G44" s="596"/>
      <c r="H44" s="596"/>
      <c r="I44" s="596"/>
      <c r="J44" s="596"/>
      <c r="K44" s="619"/>
      <c r="L44" s="200"/>
      <c r="M44" s="672"/>
      <c r="N44" s="1290"/>
      <c r="R44" s="2589"/>
      <c r="T44" s="2589"/>
      <c r="AC44" s="2589"/>
      <c r="AD44" s="237"/>
      <c r="AE44" s="407"/>
      <c r="AF44" s="409" t="s">
        <v>1344</v>
      </c>
      <c r="AG44" s="596"/>
      <c r="AH44" s="596"/>
      <c r="AI44" s="596"/>
      <c r="AJ44" s="596"/>
      <c r="AK44" s="596"/>
      <c r="AL44" s="619"/>
      <c r="AM44" s="200"/>
    </row>
    <row r="45" spans="1:39" ht="15.75" customHeight="1" thickTop="1" thickBot="1">
      <c r="A45" s="200"/>
      <c r="B45" s="484"/>
      <c r="C45" s="596"/>
      <c r="D45" s="596"/>
      <c r="E45" s="596"/>
      <c r="F45" s="596"/>
      <c r="G45" s="596"/>
      <c r="H45" s="596"/>
      <c r="I45" s="596"/>
      <c r="J45" s="596"/>
      <c r="K45" s="619"/>
      <c r="L45" s="200"/>
      <c r="M45" s="672"/>
      <c r="N45" s="1290"/>
      <c r="R45" s="2589"/>
      <c r="T45" s="2589"/>
      <c r="AC45" s="2589"/>
      <c r="AD45" s="237"/>
      <c r="AE45" s="484"/>
      <c r="AF45" s="596"/>
      <c r="AG45" s="596"/>
      <c r="AH45" s="596"/>
      <c r="AI45" s="596"/>
      <c r="AJ45" s="596"/>
      <c r="AK45" s="596"/>
      <c r="AL45" s="619"/>
      <c r="AM45" s="200"/>
    </row>
    <row r="46" spans="1:39" ht="15.75" customHeight="1" thickTop="1" thickBot="1">
      <c r="A46" s="200"/>
      <c r="B46" s="431" t="s">
        <v>12777</v>
      </c>
      <c r="C46" s="1982">
        <v>0</v>
      </c>
      <c r="D46" s="596"/>
      <c r="E46" s="596"/>
      <c r="F46" s="596"/>
      <c r="G46" s="596"/>
      <c r="H46" s="596"/>
      <c r="I46" s="596"/>
      <c r="J46" s="596"/>
      <c r="K46" s="596"/>
      <c r="L46" s="200"/>
      <c r="M46" s="672"/>
      <c r="N46" s="336" t="s">
        <v>12778</v>
      </c>
      <c r="P46" s="337"/>
      <c r="R46" s="2589"/>
      <c r="S46" s="1121">
        <f>IF( SUM( U46:AB46 ) = 0, 0, $U$5 )</f>
        <v>0</v>
      </c>
      <c r="T46" s="2589"/>
      <c r="U46" s="252">
        <f xml:space="preserve"> IF( ISNUMBER(C46 ), 0, 1 )</f>
        <v>0</v>
      </c>
      <c r="AC46" s="2589"/>
      <c r="AD46" s="237"/>
      <c r="AE46" s="431" t="s">
        <v>12777</v>
      </c>
      <c r="AF46" s="1296" t="s">
        <v>12779</v>
      </c>
      <c r="AG46" s="596"/>
      <c r="AH46" s="596"/>
      <c r="AI46" s="596"/>
      <c r="AJ46" s="596"/>
      <c r="AK46" s="596"/>
      <c r="AL46" s="596"/>
      <c r="AM46" s="200"/>
    </row>
    <row r="47" spans="1:39" ht="16" thickTop="1">
      <c r="A47" s="200"/>
      <c r="B47" s="200"/>
      <c r="C47" s="597"/>
      <c r="D47" s="597"/>
      <c r="E47" s="200"/>
      <c r="F47" s="200"/>
      <c r="G47" s="200"/>
      <c r="H47" s="200"/>
      <c r="I47" s="200"/>
      <c r="J47" s="200"/>
      <c r="K47" s="200"/>
      <c r="L47" s="200"/>
      <c r="M47" s="672"/>
      <c r="N47" s="672"/>
      <c r="R47" s="2560"/>
      <c r="T47" s="2560"/>
      <c r="AC47" s="2560"/>
      <c r="AD47" s="237"/>
      <c r="AE47" s="237"/>
      <c r="AF47" s="2572"/>
      <c r="AG47" s="2560"/>
      <c r="AH47" s="2560"/>
      <c r="AI47" s="2560"/>
      <c r="AJ47" s="2560"/>
      <c r="AK47" s="2560"/>
      <c r="AL47" s="2560"/>
    </row>
    <row r="48" spans="1:39">
      <c r="A48" s="200"/>
      <c r="B48" s="200"/>
      <c r="C48" s="597"/>
      <c r="D48" s="597"/>
      <c r="E48" s="200"/>
      <c r="F48" s="200"/>
      <c r="G48" s="200"/>
      <c r="H48" s="200"/>
      <c r="I48" s="200"/>
      <c r="J48" s="200"/>
      <c r="K48" s="200"/>
      <c r="L48" s="200"/>
      <c r="M48" s="672"/>
      <c r="N48" s="672"/>
      <c r="R48" s="2560"/>
      <c r="T48" s="2560"/>
      <c r="AC48" s="2560"/>
      <c r="AD48" s="237"/>
      <c r="AE48" s="237"/>
      <c r="AF48" s="2572"/>
      <c r="AG48" s="2560"/>
      <c r="AH48" s="2560"/>
      <c r="AI48" s="2560"/>
      <c r="AJ48" s="2560"/>
      <c r="AK48" s="2560"/>
      <c r="AL48" s="323"/>
    </row>
    <row r="49" spans="1:32">
      <c r="A49" s="200"/>
      <c r="B49" s="200"/>
      <c r="C49" s="597"/>
      <c r="D49" s="597"/>
      <c r="E49" s="200"/>
      <c r="F49" s="200"/>
      <c r="G49" s="200"/>
      <c r="H49" s="200"/>
      <c r="I49" s="200"/>
      <c r="J49" s="200"/>
      <c r="K49" s="200"/>
      <c r="L49" s="200"/>
      <c r="M49" s="672"/>
      <c r="N49" s="672"/>
      <c r="R49" s="2560"/>
      <c r="T49" s="2560"/>
      <c r="AC49" s="2560"/>
      <c r="AD49" s="2560"/>
      <c r="AE49" s="2560"/>
      <c r="AF49" s="2560"/>
    </row>
    <row r="50" spans="1:32">
      <c r="A50" s="200"/>
      <c r="B50" s="200"/>
      <c r="C50" s="597"/>
      <c r="D50" s="597"/>
      <c r="E50" s="200"/>
      <c r="F50" s="200"/>
      <c r="G50" s="200"/>
      <c r="H50" s="200"/>
      <c r="I50" s="200"/>
      <c r="J50" s="200"/>
      <c r="K50" s="200"/>
      <c r="L50" s="200"/>
      <c r="M50" s="672"/>
      <c r="N50" s="672"/>
      <c r="R50" s="2560"/>
      <c r="T50" s="2560"/>
      <c r="AC50" s="2560"/>
      <c r="AD50" s="2560"/>
      <c r="AE50" s="2560"/>
      <c r="AF50" s="2560"/>
    </row>
    <row r="51" spans="1:32">
      <c r="A51" s="200"/>
      <c r="B51" s="200"/>
      <c r="C51" s="597"/>
      <c r="D51" s="597"/>
      <c r="E51" s="200"/>
      <c r="F51" s="200"/>
      <c r="G51" s="200"/>
      <c r="H51" s="200"/>
      <c r="I51" s="200"/>
      <c r="J51" s="200"/>
      <c r="K51" s="200"/>
      <c r="L51" s="200"/>
      <c r="M51" s="672"/>
      <c r="N51" s="672"/>
      <c r="R51" s="2560"/>
      <c r="T51" s="2560"/>
      <c r="AC51" s="2560"/>
      <c r="AD51" s="2560"/>
      <c r="AE51" s="2560"/>
      <c r="AF51" s="2560"/>
    </row>
    <row r="52" spans="1:32">
      <c r="A52" s="200"/>
      <c r="B52" s="200"/>
      <c r="C52" s="597"/>
      <c r="D52" s="597"/>
      <c r="E52" s="200"/>
      <c r="F52" s="200"/>
      <c r="G52" s="200"/>
      <c r="H52" s="200"/>
      <c r="I52" s="200"/>
      <c r="J52" s="200"/>
      <c r="K52" s="200"/>
      <c r="L52" s="200"/>
      <c r="M52" s="672"/>
      <c r="N52" s="672"/>
      <c r="R52" s="2560"/>
      <c r="T52" s="2560"/>
      <c r="AC52" s="2560"/>
      <c r="AD52" s="2560"/>
      <c r="AE52" s="2560"/>
      <c r="AF52" s="2560"/>
    </row>
    <row r="53" spans="1:32">
      <c r="A53" s="200"/>
      <c r="B53" s="200"/>
      <c r="C53" s="597"/>
      <c r="D53" s="597"/>
      <c r="E53" s="200"/>
      <c r="F53" s="200"/>
      <c r="G53" s="200"/>
      <c r="H53" s="200"/>
      <c r="I53" s="200"/>
      <c r="J53" s="200"/>
      <c r="K53" s="200"/>
      <c r="L53" s="200"/>
      <c r="M53" s="672"/>
      <c r="N53" s="672"/>
      <c r="R53" s="2560"/>
      <c r="T53" s="2560"/>
      <c r="AC53" s="2560"/>
      <c r="AD53" s="2560"/>
      <c r="AE53" s="2560"/>
      <c r="AF53" s="2560"/>
    </row>
    <row r="54" spans="1:32">
      <c r="A54" s="200"/>
      <c r="B54" s="200"/>
      <c r="C54" s="597"/>
      <c r="D54" s="597"/>
      <c r="E54" s="200"/>
      <c r="F54" s="200"/>
      <c r="G54" s="200"/>
      <c r="H54" s="200"/>
      <c r="I54" s="200"/>
      <c r="J54" s="200"/>
      <c r="K54" s="200"/>
      <c r="L54" s="200"/>
      <c r="M54" s="672"/>
      <c r="N54" s="672"/>
      <c r="R54" s="2560"/>
      <c r="T54" s="2560"/>
      <c r="AC54" s="2560"/>
      <c r="AD54" s="2560"/>
      <c r="AE54" s="2560"/>
      <c r="AF54" s="2560"/>
    </row>
    <row r="55" spans="1:32">
      <c r="A55" s="200"/>
      <c r="B55" s="200"/>
      <c r="C55" s="597"/>
      <c r="D55" s="597"/>
      <c r="E55" s="200"/>
      <c r="F55" s="200"/>
      <c r="G55" s="200"/>
      <c r="H55" s="200"/>
      <c r="I55" s="200"/>
      <c r="J55" s="200"/>
      <c r="K55" s="200"/>
      <c r="L55" s="200"/>
      <c r="M55" s="672"/>
      <c r="N55" s="672"/>
      <c r="R55" s="2560"/>
      <c r="T55" s="2560"/>
      <c r="AC55" s="2560"/>
      <c r="AD55" s="237"/>
      <c r="AE55" s="237"/>
      <c r="AF55" s="2572"/>
    </row>
    <row r="56" spans="1:32">
      <c r="A56" s="200"/>
      <c r="B56" s="200"/>
      <c r="C56" s="597"/>
      <c r="D56" s="597"/>
      <c r="E56" s="200"/>
      <c r="F56" s="200"/>
      <c r="G56" s="200"/>
      <c r="H56" s="200"/>
      <c r="I56" s="200"/>
      <c r="J56" s="200"/>
      <c r="K56" s="200"/>
      <c r="L56" s="200"/>
      <c r="M56" s="672"/>
      <c r="N56" s="672"/>
      <c r="R56" s="2560"/>
      <c r="T56" s="2560"/>
      <c r="AC56" s="2560"/>
      <c r="AD56" s="237"/>
      <c r="AE56" s="237"/>
      <c r="AF56" s="2572"/>
    </row>
    <row r="57" spans="1:32">
      <c r="A57" s="200"/>
      <c r="B57" s="200"/>
      <c r="C57" s="597"/>
      <c r="D57" s="597"/>
      <c r="E57" s="200"/>
      <c r="F57" s="200"/>
      <c r="G57" s="200"/>
      <c r="H57" s="200"/>
      <c r="I57" s="200"/>
      <c r="J57" s="200"/>
      <c r="K57" s="200"/>
      <c r="L57" s="200"/>
      <c r="M57" s="672"/>
      <c r="N57" s="672"/>
      <c r="R57" s="2560"/>
      <c r="T57" s="2560"/>
      <c r="AC57" s="2560"/>
      <c r="AD57" s="237"/>
      <c r="AE57" s="237"/>
      <c r="AF57" s="2572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 E38:G42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J22" sqref="J22"/>
    </sheetView>
  </sheetViews>
  <sheetFormatPr defaultColWidth="9" defaultRowHeight="14"/>
  <cols>
    <col min="1" max="1" width="1.58203125" style="219" customWidth="1"/>
    <col min="2" max="2" width="59" style="224" customWidth="1"/>
    <col min="3" max="3" width="5.5" style="219" bestFit="1" customWidth="1"/>
    <col min="4" max="4" width="4.58203125" style="219" bestFit="1" customWidth="1"/>
    <col min="5" max="5" width="10.08203125" style="219" bestFit="1" customWidth="1"/>
    <col min="6" max="6" width="19.58203125" style="219" customWidth="1"/>
    <col min="7" max="7" width="1.58203125" style="219" customWidth="1"/>
    <col min="8" max="8" width="9.08203125" style="1303" bestFit="1" customWidth="1"/>
    <col min="9" max="9" width="1.58203125" style="219" customWidth="1"/>
    <col min="10" max="10" width="82.83203125" style="219" bestFit="1" customWidth="1"/>
    <col min="11" max="12" width="1.58203125" style="219" customWidth="1"/>
    <col min="13" max="13" width="25" style="219" customWidth="1"/>
    <col min="14" max="14" width="1.58203125" style="219" customWidth="1"/>
    <col min="15" max="16" width="12.5" style="219" hidden="1" customWidth="1"/>
    <col min="17" max="17" width="1.58203125" style="219" hidden="1" customWidth="1"/>
    <col min="18" max="18" width="1.58203125" style="219" customWidth="1"/>
    <col min="19" max="19" width="36.08203125" style="219" customWidth="1"/>
    <col min="20" max="21" width="12.5" style="219" customWidth="1"/>
    <col min="22" max="22" width="1.58203125" style="219" customWidth="1"/>
    <col min="23" max="23" width="9" style="219"/>
    <col min="24" max="24" width="9.08203125" style="219" bestFit="1" customWidth="1"/>
    <col min="25" max="25" width="9" style="219" customWidth="1"/>
    <col min="26" max="16384" width="9" style="219"/>
  </cols>
  <sheetData>
    <row r="1" spans="1:21" ht="30" customHeight="1">
      <c r="A1" s="2560"/>
      <c r="B1" s="1119" t="s">
        <v>12780</v>
      </c>
      <c r="C1" s="1119"/>
      <c r="D1" s="1119"/>
      <c r="E1" s="1119"/>
      <c r="F1" s="1119"/>
      <c r="G1" s="1119"/>
      <c r="H1" s="1119"/>
      <c r="I1" s="1119"/>
      <c r="J1" s="1119"/>
      <c r="K1" s="1119"/>
      <c r="L1" s="2589"/>
      <c r="M1" s="2560"/>
      <c r="N1" s="2589"/>
      <c r="O1" s="2560"/>
      <c r="P1" s="2560"/>
      <c r="Q1" s="2589"/>
      <c r="R1" s="2560"/>
      <c r="S1" s="1119" t="s">
        <v>1887</v>
      </c>
      <c r="T1" s="1119"/>
      <c r="U1" s="1119"/>
    </row>
    <row r="2" spans="1:21" ht="30" customHeight="1">
      <c r="A2" s="2560"/>
      <c r="B2" s="1119" t="str">
        <f>SelectCompany!B4</f>
        <v>Yorkshire Water</v>
      </c>
      <c r="C2" s="491"/>
      <c r="D2" s="491"/>
      <c r="E2" s="491"/>
      <c r="F2" s="491"/>
      <c r="G2" s="491"/>
      <c r="H2" s="491"/>
      <c r="I2" s="491"/>
      <c r="J2" s="491"/>
      <c r="K2" s="491"/>
      <c r="L2" s="2589"/>
      <c r="M2" s="2560"/>
      <c r="N2" s="2589"/>
      <c r="O2" s="2560"/>
      <c r="P2" s="2560"/>
      <c r="Q2" s="2589"/>
      <c r="R2" s="2560"/>
      <c r="S2" s="1119"/>
      <c r="T2" s="491"/>
      <c r="U2" s="491"/>
    </row>
    <row r="3" spans="1:21" ht="45" customHeight="1">
      <c r="A3" s="2560"/>
      <c r="B3" s="2781" t="s">
        <v>12781</v>
      </c>
      <c r="C3" s="2781"/>
      <c r="D3" s="2781"/>
      <c r="E3" s="2781"/>
      <c r="F3" s="2781"/>
      <c r="G3" s="2781"/>
      <c r="H3" s="2781"/>
      <c r="I3" s="2781"/>
      <c r="J3" s="2781"/>
      <c r="K3" s="1298"/>
      <c r="L3" s="2589"/>
      <c r="M3" s="1129" t="s">
        <v>1889</v>
      </c>
      <c r="N3" s="2589"/>
      <c r="O3" s="2560"/>
      <c r="P3" s="2560"/>
      <c r="Q3" s="2589"/>
      <c r="R3" s="2560"/>
      <c r="S3" s="2781" t="s">
        <v>12781</v>
      </c>
      <c r="T3" s="2781"/>
      <c r="U3" s="2781"/>
    </row>
    <row r="4" spans="1:21" ht="14.25" customHeight="1" thickBot="1">
      <c r="A4" s="2560"/>
      <c r="B4" s="594"/>
      <c r="C4" s="594"/>
      <c r="D4" s="594"/>
      <c r="E4" s="594"/>
      <c r="F4" s="594"/>
      <c r="G4" s="594"/>
      <c r="H4" s="1298"/>
      <c r="I4" s="2560"/>
      <c r="J4" s="2560"/>
      <c r="K4" s="2560"/>
      <c r="L4" s="2589"/>
      <c r="M4" s="2560"/>
      <c r="N4" s="2589"/>
      <c r="O4" s="2869" t="s">
        <v>1890</v>
      </c>
      <c r="P4" s="2869"/>
      <c r="Q4" s="2589"/>
      <c r="R4" s="2560"/>
      <c r="S4" s="594"/>
      <c r="T4" s="594"/>
      <c r="U4" s="594"/>
    </row>
    <row r="5" spans="1:21" ht="55.5" customHeight="1" thickTop="1" thickBot="1">
      <c r="A5" s="222"/>
      <c r="B5" s="407" t="s">
        <v>1891</v>
      </c>
      <c r="C5" s="408" t="s">
        <v>1892</v>
      </c>
      <c r="D5" s="408" t="s">
        <v>136</v>
      </c>
      <c r="E5" s="408" t="s">
        <v>12782</v>
      </c>
      <c r="F5" s="409" t="s">
        <v>12783</v>
      </c>
      <c r="G5" s="1223"/>
      <c r="H5" s="411" t="s">
        <v>1896</v>
      </c>
      <c r="I5" s="222"/>
      <c r="J5" s="411" t="s">
        <v>1897</v>
      </c>
      <c r="K5" s="222"/>
      <c r="L5" s="2589"/>
      <c r="M5" s="2560"/>
      <c r="N5" s="2589"/>
      <c r="O5" s="236" t="s">
        <v>1898</v>
      </c>
      <c r="P5" s="2560"/>
      <c r="Q5" s="2589"/>
      <c r="R5" s="2560"/>
      <c r="S5" s="407" t="s">
        <v>1891</v>
      </c>
      <c r="T5" s="408" t="s">
        <v>12782</v>
      </c>
      <c r="U5" s="409" t="s">
        <v>12783</v>
      </c>
    </row>
    <row r="6" spans="1:21" ht="15.75" customHeight="1" thickTop="1" thickBot="1">
      <c r="A6" s="222"/>
      <c r="B6" s="195"/>
      <c r="C6" s="768"/>
      <c r="D6" s="768"/>
      <c r="E6" s="768"/>
      <c r="F6" s="768"/>
      <c r="G6" s="1223"/>
      <c r="H6" s="771"/>
      <c r="I6" s="222"/>
      <c r="J6" s="222"/>
      <c r="K6" s="222"/>
      <c r="L6" s="2589"/>
      <c r="M6" s="2560"/>
      <c r="N6" s="2589"/>
      <c r="O6" s="2560"/>
      <c r="P6" s="2560"/>
      <c r="Q6" s="2589"/>
      <c r="R6" s="2560"/>
      <c r="S6" s="195"/>
      <c r="T6" s="768"/>
      <c r="U6" s="768"/>
    </row>
    <row r="7" spans="1:21" ht="15.75" customHeight="1" thickTop="1" thickBot="1">
      <c r="A7" s="222"/>
      <c r="B7" s="355" t="s">
        <v>12784</v>
      </c>
      <c r="C7" s="444"/>
      <c r="D7" s="444"/>
      <c r="E7" s="444"/>
      <c r="F7" s="114"/>
      <c r="G7" s="114"/>
      <c r="H7" s="771"/>
      <c r="I7" s="222"/>
      <c r="J7" s="222"/>
      <c r="K7" s="222"/>
      <c r="L7" s="2589"/>
      <c r="M7" s="2560"/>
      <c r="N7" s="2589"/>
      <c r="O7" s="2560"/>
      <c r="P7" s="2560"/>
      <c r="Q7" s="2589"/>
      <c r="R7" s="2560"/>
      <c r="S7" s="355" t="s">
        <v>12784</v>
      </c>
      <c r="T7" s="444"/>
      <c r="U7" s="114"/>
    </row>
    <row r="8" spans="1:21" ht="15.75" customHeight="1" thickTop="1">
      <c r="A8" s="222"/>
      <c r="B8" s="413" t="s">
        <v>12785</v>
      </c>
      <c r="C8" s="244" t="s">
        <v>1344</v>
      </c>
      <c r="D8" s="244">
        <v>1</v>
      </c>
      <c r="E8" s="1655">
        <v>7.0000000000000001E-3</v>
      </c>
      <c r="F8" s="1656">
        <v>0</v>
      </c>
      <c r="G8" s="114"/>
      <c r="H8" s="248" t="s">
        <v>12786</v>
      </c>
      <c r="I8" s="222"/>
      <c r="J8" s="1120"/>
      <c r="K8" s="222"/>
      <c r="L8" s="2589"/>
      <c r="M8" s="1121">
        <f t="shared" ref="M8:M13" si="0">IF( SUM( O8:P8 ) = 0, 0, $O$5 )</f>
        <v>0</v>
      </c>
      <c r="N8" s="2589"/>
      <c r="O8" s="252">
        <f t="shared" ref="O8" si="1" xml:space="preserve"> IF( ISNUMBER(E8 ), 0, 1 )</f>
        <v>0</v>
      </c>
      <c r="P8" s="252">
        <f t="shared" ref="P8:P13" si="2" xml:space="preserve"> IF( ISNUMBER(F8 ), 0, 1 )</f>
        <v>0</v>
      </c>
      <c r="Q8" s="2589"/>
      <c r="R8" s="2560"/>
      <c r="S8" s="413" t="s">
        <v>12785</v>
      </c>
      <c r="T8" s="1299" t="s">
        <v>12787</v>
      </c>
      <c r="U8" s="1157" t="s">
        <v>12788</v>
      </c>
    </row>
    <row r="9" spans="1:21" ht="15.75" customHeight="1">
      <c r="A9" s="222"/>
      <c r="B9" s="422" t="s">
        <v>12789</v>
      </c>
      <c r="C9" s="253" t="s">
        <v>1344</v>
      </c>
      <c r="D9" s="253">
        <v>1</v>
      </c>
      <c r="E9" s="1657">
        <v>0</v>
      </c>
      <c r="F9" s="1658">
        <v>0</v>
      </c>
      <c r="G9" s="114"/>
      <c r="H9" s="257" t="s">
        <v>12790</v>
      </c>
      <c r="I9" s="222"/>
      <c r="J9" s="1122"/>
      <c r="K9" s="222"/>
      <c r="L9" s="2589"/>
      <c r="M9" s="1121">
        <f t="shared" si="0"/>
        <v>0</v>
      </c>
      <c r="N9" s="2589"/>
      <c r="O9" s="252">
        <f t="shared" ref="O9:O13" si="3" xml:space="preserve"> IF( ISNUMBER(E9 ), 0, 1 )</f>
        <v>0</v>
      </c>
      <c r="P9" s="252">
        <f t="shared" si="2"/>
        <v>0</v>
      </c>
      <c r="Q9" s="2589"/>
      <c r="R9" s="2560"/>
      <c r="S9" s="422" t="s">
        <v>12789</v>
      </c>
      <c r="T9" s="1300" t="s">
        <v>12791</v>
      </c>
      <c r="U9" s="1158" t="s">
        <v>12792</v>
      </c>
    </row>
    <row r="10" spans="1:21" ht="15.75" customHeight="1">
      <c r="A10" s="222"/>
      <c r="B10" s="422" t="s">
        <v>12793</v>
      </c>
      <c r="C10" s="253" t="s">
        <v>1344</v>
      </c>
      <c r="D10" s="253">
        <v>1</v>
      </c>
      <c r="E10" s="1657">
        <v>0.82499999999999996</v>
      </c>
      <c r="F10" s="1658">
        <v>0</v>
      </c>
      <c r="G10" s="114"/>
      <c r="H10" s="257" t="s">
        <v>12794</v>
      </c>
      <c r="I10" s="222"/>
      <c r="J10" s="1122"/>
      <c r="K10" s="222"/>
      <c r="L10" s="2589"/>
      <c r="M10" s="1121">
        <f t="shared" si="0"/>
        <v>0</v>
      </c>
      <c r="N10" s="2589"/>
      <c r="O10" s="252">
        <f t="shared" si="3"/>
        <v>0</v>
      </c>
      <c r="P10" s="252">
        <f t="shared" si="2"/>
        <v>0</v>
      </c>
      <c r="Q10" s="2589"/>
      <c r="R10" s="2560"/>
      <c r="S10" s="422" t="s">
        <v>12793</v>
      </c>
      <c r="T10" s="1171" t="s">
        <v>12795</v>
      </c>
      <c r="U10" s="1158" t="s">
        <v>12796</v>
      </c>
    </row>
    <row r="11" spans="1:21" ht="15.75" customHeight="1">
      <c r="A11" s="222"/>
      <c r="B11" s="422" t="s">
        <v>12797</v>
      </c>
      <c r="C11" s="253" t="s">
        <v>1344</v>
      </c>
      <c r="D11" s="253">
        <v>1</v>
      </c>
      <c r="E11" s="1657">
        <v>0.16800000000000001</v>
      </c>
      <c r="F11" s="1658">
        <v>0</v>
      </c>
      <c r="G11" s="394"/>
      <c r="H11" s="257" t="s">
        <v>12798</v>
      </c>
      <c r="I11" s="222"/>
      <c r="J11" s="1122"/>
      <c r="K11" s="222"/>
      <c r="L11" s="2589"/>
      <c r="M11" s="1121">
        <f t="shared" si="0"/>
        <v>0</v>
      </c>
      <c r="N11" s="2589"/>
      <c r="O11" s="252">
        <f t="shared" si="3"/>
        <v>0</v>
      </c>
      <c r="P11" s="252">
        <f t="shared" si="2"/>
        <v>0</v>
      </c>
      <c r="Q11" s="2589"/>
      <c r="R11" s="2560"/>
      <c r="S11" s="422" t="s">
        <v>12797</v>
      </c>
      <c r="T11" s="1300" t="s">
        <v>12799</v>
      </c>
      <c r="U11" s="1158" t="s">
        <v>12800</v>
      </c>
    </row>
    <row r="12" spans="1:21" ht="15.75" customHeight="1">
      <c r="A12" s="222"/>
      <c r="B12" s="422" t="s">
        <v>12801</v>
      </c>
      <c r="C12" s="253" t="s">
        <v>1344</v>
      </c>
      <c r="D12" s="253">
        <v>1</v>
      </c>
      <c r="E12" s="1657">
        <v>0</v>
      </c>
      <c r="F12" s="1658">
        <v>0</v>
      </c>
      <c r="G12" s="114"/>
      <c r="H12" s="257" t="s">
        <v>12802</v>
      </c>
      <c r="I12" s="222"/>
      <c r="J12" s="1122"/>
      <c r="K12" s="222"/>
      <c r="L12" s="2589"/>
      <c r="M12" s="1121">
        <f t="shared" si="0"/>
        <v>0</v>
      </c>
      <c r="N12" s="2589"/>
      <c r="O12" s="252">
        <f t="shared" si="3"/>
        <v>0</v>
      </c>
      <c r="P12" s="252">
        <f t="shared" si="2"/>
        <v>0</v>
      </c>
      <c r="Q12" s="2589"/>
      <c r="R12" s="2560"/>
      <c r="S12" s="422" t="s">
        <v>12801</v>
      </c>
      <c r="T12" s="1300" t="s">
        <v>12803</v>
      </c>
      <c r="U12" s="1158" t="s">
        <v>12804</v>
      </c>
    </row>
    <row r="13" spans="1:21" ht="15.75" customHeight="1">
      <c r="A13" s="222"/>
      <c r="B13" s="422" t="s">
        <v>12805</v>
      </c>
      <c r="C13" s="253" t="s">
        <v>1344</v>
      </c>
      <c r="D13" s="253">
        <v>1</v>
      </c>
      <c r="E13" s="1657">
        <v>0</v>
      </c>
      <c r="F13" s="1658">
        <v>0</v>
      </c>
      <c r="G13" s="111"/>
      <c r="H13" s="257" t="s">
        <v>12806</v>
      </c>
      <c r="I13" s="222"/>
      <c r="J13" s="1122"/>
      <c r="K13" s="222"/>
      <c r="L13" s="2589"/>
      <c r="M13" s="1121">
        <f t="shared" si="0"/>
        <v>0</v>
      </c>
      <c r="N13" s="2589"/>
      <c r="O13" s="252">
        <f t="shared" si="3"/>
        <v>0</v>
      </c>
      <c r="P13" s="252">
        <f t="shared" si="2"/>
        <v>0</v>
      </c>
      <c r="Q13" s="2589"/>
      <c r="R13" s="2560"/>
      <c r="S13" s="422" t="s">
        <v>12805</v>
      </c>
      <c r="T13" s="1300" t="s">
        <v>12807</v>
      </c>
      <c r="U13" s="1158" t="s">
        <v>12808</v>
      </c>
    </row>
    <row r="14" spans="1:21" ht="15.75" customHeight="1" thickBot="1">
      <c r="A14" s="222"/>
      <c r="B14" s="425" t="s">
        <v>12809</v>
      </c>
      <c r="C14" s="319" t="s">
        <v>1344</v>
      </c>
      <c r="D14" s="319">
        <v>1</v>
      </c>
      <c r="E14" s="1659">
        <f>IFERROR(SUM(E8:E13), 0)</f>
        <v>1</v>
      </c>
      <c r="F14" s="1660">
        <f>IFERROR(SUM(F8:F13), 0)</f>
        <v>0</v>
      </c>
      <c r="G14" s="111"/>
      <c r="H14" s="320" t="s">
        <v>12810</v>
      </c>
      <c r="I14" s="222"/>
      <c r="J14" s="1126"/>
      <c r="K14" s="222"/>
      <c r="L14" s="2589"/>
      <c r="M14" s="2560"/>
      <c r="N14" s="2589"/>
      <c r="O14" s="2560"/>
      <c r="P14" s="2560"/>
      <c r="Q14" s="2589"/>
      <c r="R14" s="2560"/>
      <c r="S14" s="425" t="s">
        <v>12809</v>
      </c>
      <c r="T14" s="1301" t="s">
        <v>12811</v>
      </c>
      <c r="U14" s="1251" t="s">
        <v>12812</v>
      </c>
    </row>
    <row r="15" spans="1:21" ht="15.75" customHeight="1" thickTop="1" thickBot="1">
      <c r="A15" s="222"/>
      <c r="B15" s="1302"/>
      <c r="C15" s="111"/>
      <c r="D15" s="111"/>
      <c r="E15" s="1661"/>
      <c r="F15" s="1661"/>
      <c r="G15" s="114"/>
      <c r="H15" s="1162"/>
      <c r="I15" s="222"/>
      <c r="J15" s="222"/>
      <c r="K15" s="222"/>
      <c r="L15" s="2589"/>
      <c r="M15" s="2560"/>
      <c r="N15" s="2589"/>
      <c r="O15" s="2560"/>
      <c r="P15" s="2560"/>
      <c r="Q15" s="2589"/>
      <c r="R15" s="2560"/>
      <c r="S15" s="1302"/>
      <c r="T15" s="114"/>
      <c r="U15" s="114"/>
    </row>
    <row r="16" spans="1:21" ht="15.75" customHeight="1" thickTop="1" thickBot="1">
      <c r="A16" s="222"/>
      <c r="B16" s="355" t="s">
        <v>12813</v>
      </c>
      <c r="C16" s="444"/>
      <c r="D16" s="444"/>
      <c r="E16" s="1662"/>
      <c r="F16" s="1661"/>
      <c r="G16" s="114"/>
      <c r="H16" s="771"/>
      <c r="I16" s="222"/>
      <c r="J16" s="222"/>
      <c r="K16" s="222"/>
      <c r="L16" s="2589"/>
      <c r="M16" s="2560"/>
      <c r="N16" s="2589"/>
      <c r="O16" s="2560"/>
      <c r="P16" s="2560"/>
      <c r="Q16" s="2589"/>
      <c r="R16" s="2560"/>
      <c r="S16" s="355" t="s">
        <v>12813</v>
      </c>
      <c r="T16" s="444"/>
      <c r="U16" s="114"/>
    </row>
    <row r="17" spans="1:21" ht="15.75" customHeight="1" thickTop="1">
      <c r="A17" s="222"/>
      <c r="B17" s="413" t="s">
        <v>12814</v>
      </c>
      <c r="C17" s="244" t="s">
        <v>1344</v>
      </c>
      <c r="D17" s="244">
        <v>1</v>
      </c>
      <c r="E17" s="1655">
        <v>3.0000000000000001E-3</v>
      </c>
      <c r="F17" s="1656">
        <v>0</v>
      </c>
      <c r="G17" s="114"/>
      <c r="H17" s="248" t="s">
        <v>12815</v>
      </c>
      <c r="I17" s="222"/>
      <c r="J17" s="1120"/>
      <c r="K17" s="222"/>
      <c r="L17" s="2589"/>
      <c r="M17" s="1121">
        <f t="shared" ref="M17:M21" si="4">IF( SUM( O17:P17 ) = 0, 0, $O$5 )</f>
        <v>0</v>
      </c>
      <c r="N17" s="2589"/>
      <c r="O17" s="252">
        <f t="shared" ref="O17:O21" si="5" xml:space="preserve"> IF( ISNUMBER(E17 ), 0, 1 )</f>
        <v>0</v>
      </c>
      <c r="P17" s="252">
        <f t="shared" ref="P17:P21" si="6" xml:space="preserve"> IF( ISNUMBER(F17 ), 0, 1 )</f>
        <v>0</v>
      </c>
      <c r="Q17" s="2589"/>
      <c r="R17" s="2560"/>
      <c r="S17" s="413" t="s">
        <v>12814</v>
      </c>
      <c r="T17" s="1299" t="s">
        <v>12816</v>
      </c>
      <c r="U17" s="1157" t="s">
        <v>12817</v>
      </c>
    </row>
    <row r="18" spans="1:21" ht="15.75" customHeight="1">
      <c r="A18" s="222"/>
      <c r="B18" s="422" t="s">
        <v>12818</v>
      </c>
      <c r="C18" s="253" t="s">
        <v>1344</v>
      </c>
      <c r="D18" s="253">
        <v>1</v>
      </c>
      <c r="E18" s="1657">
        <v>1.2E-2</v>
      </c>
      <c r="F18" s="1658">
        <v>0</v>
      </c>
      <c r="G18" s="114"/>
      <c r="H18" s="257" t="s">
        <v>12819</v>
      </c>
      <c r="I18" s="222"/>
      <c r="J18" s="1122"/>
      <c r="K18" s="222"/>
      <c r="L18" s="2589"/>
      <c r="M18" s="1121">
        <f t="shared" si="4"/>
        <v>0</v>
      </c>
      <c r="N18" s="2589"/>
      <c r="O18" s="252">
        <f t="shared" si="5"/>
        <v>0</v>
      </c>
      <c r="P18" s="252">
        <f t="shared" si="6"/>
        <v>0</v>
      </c>
      <c r="Q18" s="2589"/>
      <c r="R18" s="2560"/>
      <c r="S18" s="422" t="s">
        <v>12818</v>
      </c>
      <c r="T18" s="1300" t="s">
        <v>12820</v>
      </c>
      <c r="U18" s="1158" t="s">
        <v>12821</v>
      </c>
    </row>
    <row r="19" spans="1:21" ht="15.75" customHeight="1">
      <c r="A19" s="222"/>
      <c r="B19" s="422" t="s">
        <v>12822</v>
      </c>
      <c r="C19" s="253" t="s">
        <v>1344</v>
      </c>
      <c r="D19" s="253">
        <v>1</v>
      </c>
      <c r="E19" s="1657">
        <v>4.7E-2</v>
      </c>
      <c r="F19" s="1658">
        <v>0</v>
      </c>
      <c r="G19" s="114"/>
      <c r="H19" s="257" t="s">
        <v>12823</v>
      </c>
      <c r="I19" s="222"/>
      <c r="J19" s="1122"/>
      <c r="K19" s="222"/>
      <c r="L19" s="2589"/>
      <c r="M19" s="1121">
        <f t="shared" si="4"/>
        <v>0</v>
      </c>
      <c r="N19" s="2589"/>
      <c r="O19" s="252">
        <f t="shared" si="5"/>
        <v>0</v>
      </c>
      <c r="P19" s="252">
        <f t="shared" si="6"/>
        <v>0</v>
      </c>
      <c r="Q19" s="2589"/>
      <c r="R19" s="2560"/>
      <c r="S19" s="422" t="s">
        <v>12822</v>
      </c>
      <c r="T19" s="1300" t="s">
        <v>12824</v>
      </c>
      <c r="U19" s="1158" t="s">
        <v>12825</v>
      </c>
    </row>
    <row r="20" spans="1:21" ht="15.75" customHeight="1">
      <c r="A20" s="222"/>
      <c r="B20" s="422" t="s">
        <v>12826</v>
      </c>
      <c r="C20" s="253" t="s">
        <v>1344</v>
      </c>
      <c r="D20" s="253">
        <v>1</v>
      </c>
      <c r="E20" s="1657">
        <v>0.93700000000000006</v>
      </c>
      <c r="F20" s="1658">
        <v>0</v>
      </c>
      <c r="G20" s="394"/>
      <c r="H20" s="257" t="s">
        <v>12827</v>
      </c>
      <c r="I20" s="222"/>
      <c r="J20" s="1122"/>
      <c r="K20" s="222"/>
      <c r="L20" s="2589"/>
      <c r="M20" s="1121">
        <f t="shared" si="4"/>
        <v>0</v>
      </c>
      <c r="N20" s="2589"/>
      <c r="O20" s="252">
        <f t="shared" si="5"/>
        <v>0</v>
      </c>
      <c r="P20" s="252">
        <f t="shared" si="6"/>
        <v>0</v>
      </c>
      <c r="Q20" s="2589"/>
      <c r="R20" s="2560"/>
      <c r="S20" s="422" t="s">
        <v>12826</v>
      </c>
      <c r="T20" s="1300" t="s">
        <v>12828</v>
      </c>
      <c r="U20" s="1158" t="s">
        <v>12829</v>
      </c>
    </row>
    <row r="21" spans="1:21" ht="15.75" customHeight="1">
      <c r="A21" s="222"/>
      <c r="B21" s="422" t="s">
        <v>12830</v>
      </c>
      <c r="C21" s="253" t="s">
        <v>1344</v>
      </c>
      <c r="D21" s="253">
        <v>1</v>
      </c>
      <c r="E21" s="1657">
        <v>0</v>
      </c>
      <c r="F21" s="1658">
        <v>0</v>
      </c>
      <c r="G21" s="114"/>
      <c r="H21" s="257" t="s">
        <v>12831</v>
      </c>
      <c r="I21" s="222"/>
      <c r="J21" s="1122"/>
      <c r="K21" s="222"/>
      <c r="L21" s="2589"/>
      <c r="M21" s="1121">
        <f t="shared" si="4"/>
        <v>0</v>
      </c>
      <c r="N21" s="2589"/>
      <c r="O21" s="252">
        <f t="shared" si="5"/>
        <v>0</v>
      </c>
      <c r="P21" s="252">
        <f t="shared" si="6"/>
        <v>0</v>
      </c>
      <c r="Q21" s="2589"/>
      <c r="R21" s="2560"/>
      <c r="S21" s="422" t="s">
        <v>12830</v>
      </c>
      <c r="T21" s="1300" t="s">
        <v>12832</v>
      </c>
      <c r="U21" s="1158" t="s">
        <v>12833</v>
      </c>
    </row>
    <row r="22" spans="1:21" ht="15.75" customHeight="1" thickBot="1">
      <c r="A22" s="222"/>
      <c r="B22" s="425" t="s">
        <v>12834</v>
      </c>
      <c r="C22" s="319" t="s">
        <v>1344</v>
      </c>
      <c r="D22" s="319">
        <v>1</v>
      </c>
      <c r="E22" s="1659">
        <f>IFERROR(SUM(E17:E21), 0)</f>
        <v>0.99900000000000011</v>
      </c>
      <c r="F22" s="1660">
        <f>IFERROR(SUM(F17:F21), 0)</f>
        <v>0</v>
      </c>
      <c r="G22" s="111"/>
      <c r="H22" s="320" t="s">
        <v>12835</v>
      </c>
      <c r="I22" s="222"/>
      <c r="J22" s="2455" t="s">
        <v>12836</v>
      </c>
      <c r="K22" s="222"/>
      <c r="L22" s="2589"/>
      <c r="M22" s="2560"/>
      <c r="N22" s="2589"/>
      <c r="O22" s="2560"/>
      <c r="P22" s="2560"/>
      <c r="Q22" s="2589"/>
      <c r="R22" s="2560"/>
      <c r="S22" s="425" t="s">
        <v>12834</v>
      </c>
      <c r="T22" s="1301" t="s">
        <v>12837</v>
      </c>
      <c r="U22" s="1251" t="s">
        <v>12838</v>
      </c>
    </row>
    <row r="23" spans="1:21" ht="33" customHeight="1" thickTop="1">
      <c r="A23" s="222"/>
      <c r="B23" s="954"/>
      <c r="C23" s="222"/>
      <c r="D23" s="222"/>
      <c r="E23" s="222"/>
      <c r="F23" s="222"/>
      <c r="G23" s="222"/>
      <c r="H23" s="850"/>
      <c r="I23" s="222"/>
      <c r="J23" s="222"/>
      <c r="K23" s="222"/>
      <c r="L23" s="2560"/>
      <c r="M23" s="2560"/>
      <c r="N23" s="2560"/>
      <c r="O23" s="2560"/>
      <c r="P23" s="2560"/>
      <c r="Q23" s="2560"/>
      <c r="R23" s="2560"/>
      <c r="S23" s="2560"/>
      <c r="T23" s="2560"/>
      <c r="U23" s="2560"/>
    </row>
    <row r="24" spans="1:21" ht="33" customHeight="1">
      <c r="A24" s="222"/>
      <c r="B24" s="954"/>
      <c r="C24" s="222"/>
      <c r="D24" s="222"/>
      <c r="E24" s="222"/>
      <c r="F24" s="222"/>
      <c r="G24" s="222"/>
      <c r="H24" s="850"/>
      <c r="I24" s="222"/>
      <c r="J24" s="222"/>
      <c r="K24" s="222"/>
      <c r="L24" s="2560"/>
      <c r="M24" s="2560"/>
      <c r="N24" s="2560"/>
      <c r="O24" s="2560"/>
      <c r="P24" s="2560"/>
      <c r="Q24" s="2560"/>
      <c r="R24" s="2560"/>
      <c r="S24" s="2560"/>
      <c r="T24" s="2560"/>
      <c r="U24" s="2560"/>
    </row>
    <row r="25" spans="1:21" ht="15.5">
      <c r="A25" s="222"/>
      <c r="B25" s="954"/>
      <c r="C25" s="222"/>
      <c r="D25" s="222"/>
      <c r="E25" s="222"/>
      <c r="F25" s="222"/>
      <c r="G25" s="222"/>
      <c r="H25" s="850"/>
      <c r="I25" s="222"/>
      <c r="J25" s="222"/>
      <c r="K25" s="222"/>
      <c r="L25" s="2560"/>
      <c r="M25" s="2560"/>
      <c r="N25" s="2560"/>
      <c r="O25" s="2560"/>
      <c r="P25" s="2560"/>
      <c r="Q25" s="2560"/>
      <c r="R25" s="2560"/>
      <c r="S25" s="2560"/>
      <c r="T25" s="2560"/>
      <c r="U25" s="2560"/>
    </row>
    <row r="26" spans="1:21" ht="15.5">
      <c r="A26" s="222"/>
      <c r="B26" s="954"/>
      <c r="C26" s="222"/>
      <c r="D26" s="222"/>
      <c r="E26" s="222"/>
      <c r="F26" s="222"/>
      <c r="G26" s="222"/>
      <c r="H26" s="850"/>
      <c r="I26" s="222"/>
      <c r="J26" s="222"/>
      <c r="K26" s="222"/>
      <c r="L26" s="2560"/>
      <c r="M26" s="2560"/>
      <c r="N26" s="2560"/>
      <c r="O26" s="2560"/>
      <c r="P26" s="2560"/>
      <c r="Q26" s="2560"/>
      <c r="R26" s="2560"/>
      <c r="S26" s="2560"/>
      <c r="T26" s="2560"/>
      <c r="U26" s="2560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="55" zoomScaleNormal="55" zoomScaleSheetLayoutView="100" workbookViewId="0">
      <selection activeCell="G8" sqref="G8"/>
    </sheetView>
  </sheetViews>
  <sheetFormatPr defaultColWidth="9" defaultRowHeight="14"/>
  <cols>
    <col min="1" max="1" width="1.58203125" style="1304" customWidth="1"/>
    <col min="2" max="2" width="80.58203125" style="1304" customWidth="1"/>
    <col min="3" max="4" width="19.08203125" style="1316" customWidth="1"/>
    <col min="5" max="5" width="19.5" style="1316" bestFit="1" customWidth="1"/>
    <col min="6" max="6" width="19.08203125" style="1304" customWidth="1"/>
    <col min="7" max="7" width="14.58203125" style="1304" bestFit="1" customWidth="1"/>
    <col min="8" max="9" width="21.58203125" style="1304" bestFit="1" customWidth="1"/>
    <col min="10" max="12" width="14.58203125" style="1304" bestFit="1" customWidth="1"/>
    <col min="13" max="13" width="14.58203125" style="1304" customWidth="1"/>
    <col min="14" max="16" width="15.08203125" style="1304" customWidth="1"/>
    <col min="17" max="17" width="12.5" style="1304" customWidth="1"/>
    <col min="18" max="18" width="1.58203125" style="1304" customWidth="1"/>
    <col min="19" max="19" width="33.58203125" style="1304" customWidth="1"/>
    <col min="20" max="20" width="1.58203125" style="1304" customWidth="1"/>
    <col min="21" max="21" width="1.58203125" style="219" customWidth="1"/>
    <col min="22" max="22" width="20.58203125" style="219" customWidth="1"/>
    <col min="23" max="23" width="1.58203125" style="219" customWidth="1"/>
    <col min="24" max="24" width="6.08203125" style="219" hidden="1" customWidth="1"/>
    <col min="25" max="25" width="7.5" style="219" hidden="1" customWidth="1"/>
    <col min="26" max="26" width="10.08203125" style="219" hidden="1" customWidth="1"/>
    <col min="27" max="27" width="7.5" style="219" hidden="1" customWidth="1"/>
    <col min="28" max="28" width="9" style="219" hidden="1" customWidth="1"/>
    <col min="29" max="33" width="9.58203125" style="219" hidden="1" customWidth="1"/>
    <col min="34" max="34" width="1.58203125" style="219" hidden="1" customWidth="1"/>
    <col min="35" max="35" width="1.58203125" style="1304" customWidth="1"/>
    <col min="36" max="36" width="44.08203125" style="1304" customWidth="1"/>
    <col min="37" max="40" width="18.08203125" style="219" customWidth="1"/>
    <col min="41" max="41" width="19.08203125" style="219" bestFit="1" customWidth="1"/>
    <col min="42" max="43" width="18.08203125" style="219" customWidth="1"/>
    <col min="44" max="44" width="13.5" style="219" bestFit="1" customWidth="1"/>
    <col min="45" max="45" width="15.58203125" style="219" customWidth="1"/>
    <col min="46" max="48" width="17.08203125" style="219" customWidth="1"/>
    <col min="49" max="51" width="17.08203125" style="1304" customWidth="1"/>
    <col min="52" max="16384" width="9" style="1304"/>
  </cols>
  <sheetData>
    <row r="1" spans="1:48" ht="30.75" customHeight="1">
      <c r="A1" s="2607"/>
      <c r="B1" s="1119" t="s">
        <v>12839</v>
      </c>
      <c r="C1" s="1305"/>
      <c r="D1" s="1305"/>
      <c r="E1" s="1305"/>
      <c r="F1" s="1119"/>
      <c r="G1" s="1119"/>
      <c r="H1" s="1119"/>
      <c r="I1" s="2607"/>
      <c r="J1" s="2607"/>
      <c r="K1" s="2607"/>
      <c r="L1" s="2607"/>
      <c r="M1" s="2607"/>
      <c r="N1" s="2607"/>
      <c r="O1" s="2607"/>
      <c r="P1" s="2607"/>
      <c r="Q1" s="2607"/>
      <c r="R1" s="2607"/>
      <c r="S1" s="2607"/>
      <c r="T1" s="2607"/>
      <c r="U1" s="2589"/>
      <c r="V1" s="2560"/>
      <c r="W1" s="2589"/>
      <c r="X1" s="2560"/>
      <c r="Y1" s="2560"/>
      <c r="Z1" s="2560"/>
      <c r="AA1" s="2560"/>
      <c r="AB1" s="2560"/>
      <c r="AC1" s="2560"/>
      <c r="AD1" s="2560"/>
      <c r="AE1" s="2560"/>
      <c r="AF1" s="2560"/>
      <c r="AG1" s="2560"/>
      <c r="AH1" s="2589"/>
      <c r="AI1" s="2607"/>
      <c r="AJ1" s="1119" t="s">
        <v>1887</v>
      </c>
      <c r="AK1" s="1119"/>
      <c r="AL1" s="1119"/>
      <c r="AM1" s="1119"/>
      <c r="AN1" s="2607"/>
      <c r="AO1" s="2607"/>
      <c r="AP1" s="2607"/>
      <c r="AQ1" s="2607"/>
      <c r="AR1" s="2560"/>
      <c r="AS1" s="2560"/>
      <c r="AT1" s="2560"/>
      <c r="AU1" s="2560"/>
      <c r="AV1" s="2560"/>
    </row>
    <row r="2" spans="1:48" ht="30.75" customHeight="1">
      <c r="A2" s="2607"/>
      <c r="B2" s="1119" t="str">
        <f>SelectCompany!B4</f>
        <v>Yorkshire Water</v>
      </c>
      <c r="C2" s="1128"/>
      <c r="D2" s="1128"/>
      <c r="E2" s="1128"/>
      <c r="F2" s="491"/>
      <c r="G2" s="491"/>
      <c r="H2" s="491"/>
      <c r="I2" s="2607"/>
      <c r="J2" s="2607"/>
      <c r="K2" s="2607"/>
      <c r="L2" s="2607"/>
      <c r="M2" s="2607"/>
      <c r="N2" s="2607"/>
      <c r="O2" s="2607"/>
      <c r="P2" s="2607"/>
      <c r="Q2" s="2607"/>
      <c r="R2" s="2607"/>
      <c r="S2" s="2607"/>
      <c r="T2" s="2607"/>
      <c r="U2" s="2589"/>
      <c r="V2" s="2560"/>
      <c r="W2" s="2589"/>
      <c r="X2" s="2560"/>
      <c r="Y2" s="2560"/>
      <c r="Z2" s="2560"/>
      <c r="AA2" s="2560"/>
      <c r="AB2" s="2560"/>
      <c r="AC2" s="2560"/>
      <c r="AD2" s="2560"/>
      <c r="AE2" s="2560"/>
      <c r="AF2" s="2560"/>
      <c r="AG2" s="2560"/>
      <c r="AH2" s="2589"/>
      <c r="AI2" s="2607"/>
      <c r="AJ2" s="491"/>
      <c r="AK2" s="491"/>
      <c r="AL2" s="491"/>
      <c r="AM2" s="491"/>
      <c r="AN2" s="2607"/>
      <c r="AO2" s="2607"/>
      <c r="AP2" s="2607"/>
      <c r="AQ2" s="2607"/>
      <c r="AR2" s="2560"/>
      <c r="AS2" s="2560"/>
      <c r="AT2" s="2560"/>
      <c r="AU2" s="2560"/>
      <c r="AV2" s="2560"/>
    </row>
    <row r="3" spans="1:48" ht="45" customHeight="1">
      <c r="A3" s="2607"/>
      <c r="B3" s="2781" t="s">
        <v>12840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P3" s="2781"/>
      <c r="Q3" s="2781"/>
      <c r="R3" s="2781"/>
      <c r="S3" s="2781"/>
      <c r="T3" s="2607"/>
      <c r="U3" s="2589"/>
      <c r="V3" s="1129" t="s">
        <v>1889</v>
      </c>
      <c r="W3" s="2589"/>
      <c r="X3" s="2560"/>
      <c r="Y3" s="2560"/>
      <c r="Z3" s="2560"/>
      <c r="AA3" s="2560"/>
      <c r="AB3" s="2560"/>
      <c r="AC3" s="2560"/>
      <c r="AD3" s="2560"/>
      <c r="AE3" s="2560"/>
      <c r="AF3" s="2560"/>
      <c r="AG3" s="2560"/>
      <c r="AH3" s="2589"/>
      <c r="AI3" s="2607"/>
      <c r="AJ3" s="2781" t="s">
        <v>12840</v>
      </c>
      <c r="AK3" s="2781"/>
      <c r="AL3" s="2781"/>
      <c r="AM3" s="2781"/>
      <c r="AN3" s="2781"/>
      <c r="AO3" s="2781"/>
      <c r="AP3" s="2781"/>
      <c r="AQ3" s="2781"/>
      <c r="AR3" s="2607"/>
      <c r="AS3" s="2607"/>
      <c r="AT3" s="2607"/>
      <c r="AU3" s="2607"/>
      <c r="AV3" s="2607"/>
    </row>
    <row r="4" spans="1:48" ht="15.75" customHeight="1" thickBot="1">
      <c r="A4" s="2607"/>
      <c r="B4" s="594"/>
      <c r="C4" s="594"/>
      <c r="D4" s="594"/>
      <c r="E4" s="594"/>
      <c r="F4" s="594"/>
      <c r="G4" s="594"/>
      <c r="H4" s="594"/>
      <c r="I4" s="2607"/>
      <c r="J4" s="2607"/>
      <c r="K4" s="2607"/>
      <c r="L4" s="2607"/>
      <c r="M4" s="2607"/>
      <c r="N4" s="2607"/>
      <c r="O4" s="2607"/>
      <c r="P4" s="2607"/>
      <c r="Q4" s="2607"/>
      <c r="R4" s="2607"/>
      <c r="S4" s="2607"/>
      <c r="T4" s="2607"/>
      <c r="U4" s="2589"/>
      <c r="V4" s="2560"/>
      <c r="W4" s="2589"/>
      <c r="X4" s="2894" t="s">
        <v>1890</v>
      </c>
      <c r="Y4" s="2894"/>
      <c r="Z4" s="2894"/>
      <c r="AA4" s="2894"/>
      <c r="AB4" s="2894"/>
      <c r="AC4" s="2894"/>
      <c r="AD4" s="2894"/>
      <c r="AE4" s="2894"/>
      <c r="AF4" s="2894"/>
      <c r="AG4" s="2894"/>
      <c r="AH4" s="2589"/>
      <c r="AI4" s="2607"/>
      <c r="AJ4" s="594"/>
      <c r="AK4" s="594"/>
      <c r="AL4" s="594"/>
      <c r="AM4" s="594"/>
      <c r="AN4" s="2607"/>
      <c r="AO4" s="2607"/>
      <c r="AP4" s="2607"/>
      <c r="AQ4" s="2607"/>
      <c r="AR4" s="2607"/>
      <c r="AS4" s="2607"/>
      <c r="AT4" s="2607"/>
      <c r="AU4" s="2607"/>
      <c r="AV4" s="2607"/>
    </row>
    <row r="5" spans="1:48" ht="50.9" customHeight="1" thickTop="1" thickBot="1">
      <c r="A5" s="1038"/>
      <c r="B5" s="407" t="s">
        <v>1891</v>
      </c>
      <c r="C5" s="408" t="s">
        <v>1892</v>
      </c>
      <c r="D5" s="408" t="s">
        <v>136</v>
      </c>
      <c r="E5" s="2403" t="s">
        <v>2008</v>
      </c>
      <c r="F5" s="2200"/>
      <c r="G5" s="1038"/>
      <c r="H5" s="1038"/>
      <c r="I5" s="1038"/>
      <c r="J5" s="1038"/>
      <c r="K5" s="1038"/>
      <c r="L5" s="1038"/>
      <c r="M5" s="1038"/>
      <c r="N5" s="1038"/>
      <c r="O5" s="1038"/>
      <c r="P5" s="1038"/>
      <c r="Q5" s="411" t="s">
        <v>1896</v>
      </c>
      <c r="R5" s="1038"/>
      <c r="S5" s="411" t="s">
        <v>1897</v>
      </c>
      <c r="T5" s="1038"/>
      <c r="U5" s="2589"/>
      <c r="V5" s="2560"/>
      <c r="W5" s="2589"/>
      <c r="X5" s="236" t="s">
        <v>1898</v>
      </c>
      <c r="Y5" s="236"/>
      <c r="Z5" s="236"/>
      <c r="AA5" s="236"/>
      <c r="AB5" s="236"/>
      <c r="AC5" s="236"/>
      <c r="AD5" s="236"/>
      <c r="AE5" s="236"/>
      <c r="AF5" s="236"/>
      <c r="AG5" s="236"/>
      <c r="AH5" s="2589"/>
      <c r="AI5" s="2607"/>
      <c r="AJ5" s="407" t="s">
        <v>1891</v>
      </c>
      <c r="AK5" s="2403" t="s">
        <v>2008</v>
      </c>
      <c r="AL5" s="2200"/>
      <c r="AM5" s="2607"/>
      <c r="AN5" s="2607"/>
      <c r="AO5" s="2607"/>
      <c r="AP5" s="2607"/>
      <c r="AQ5" s="2607"/>
      <c r="AR5" s="2607"/>
      <c r="AS5" s="2607"/>
      <c r="AT5" s="2607"/>
      <c r="AU5" s="2607"/>
      <c r="AV5" s="2607"/>
    </row>
    <row r="6" spans="1:48" ht="15.75" customHeight="1" thickTop="1" thickBot="1">
      <c r="A6" s="1038"/>
      <c r="B6" s="1306"/>
      <c r="C6" s="1307"/>
      <c r="D6" s="1307"/>
      <c r="E6" s="1306"/>
      <c r="F6" s="1306"/>
      <c r="G6" s="1306"/>
      <c r="H6" s="1306"/>
      <c r="I6" s="1306"/>
      <c r="J6" s="1306"/>
      <c r="K6" s="1306"/>
      <c r="L6" s="1306"/>
      <c r="M6" s="1306"/>
      <c r="N6" s="1306"/>
      <c r="O6" s="1306"/>
      <c r="P6" s="1306"/>
      <c r="Q6" s="672"/>
      <c r="R6" s="1038"/>
      <c r="S6" s="1038"/>
      <c r="T6" s="1038"/>
      <c r="U6" s="2589"/>
      <c r="V6" s="2560"/>
      <c r="W6" s="2589"/>
      <c r="X6" s="2560"/>
      <c r="Y6" s="2560"/>
      <c r="Z6" s="2560"/>
      <c r="AA6" s="2560"/>
      <c r="AB6" s="2560"/>
      <c r="AC6" s="2560"/>
      <c r="AD6" s="2560"/>
      <c r="AE6" s="2560"/>
      <c r="AF6" s="2560"/>
      <c r="AG6" s="2560"/>
      <c r="AH6" s="2589"/>
      <c r="AI6" s="2607"/>
      <c r="AJ6" s="1306"/>
      <c r="AK6" s="1306"/>
      <c r="AL6" s="1306"/>
      <c r="AM6" s="2607"/>
      <c r="AN6" s="2607"/>
      <c r="AO6" s="2607"/>
      <c r="AP6" s="2607"/>
      <c r="AQ6" s="2607"/>
      <c r="AR6" s="2607"/>
      <c r="AS6" s="2607"/>
      <c r="AT6" s="2607"/>
      <c r="AU6" s="2607"/>
      <c r="AV6" s="2607"/>
    </row>
    <row r="7" spans="1:48" ht="15.75" customHeight="1" thickTop="1" thickBot="1">
      <c r="A7" s="1038"/>
      <c r="B7" s="355" t="s">
        <v>12841</v>
      </c>
      <c r="C7" s="444"/>
      <c r="D7" s="444"/>
      <c r="E7" s="444"/>
      <c r="F7" s="1306"/>
      <c r="G7" s="1306"/>
      <c r="H7" s="1306"/>
      <c r="I7" s="1306"/>
      <c r="J7" s="1306"/>
      <c r="K7" s="1306"/>
      <c r="L7" s="1306"/>
      <c r="M7" s="1306"/>
      <c r="N7" s="1306"/>
      <c r="O7" s="1306"/>
      <c r="P7" s="1306"/>
      <c r="Q7" s="1038"/>
      <c r="R7" s="1038"/>
      <c r="S7" s="1038"/>
      <c r="T7" s="1038"/>
      <c r="U7" s="2589"/>
      <c r="V7" s="2560"/>
      <c r="W7" s="2589"/>
      <c r="X7" s="2560"/>
      <c r="Y7" s="2560"/>
      <c r="Z7" s="2560"/>
      <c r="AA7" s="2560"/>
      <c r="AB7" s="2560"/>
      <c r="AC7" s="2560"/>
      <c r="AD7" s="2560"/>
      <c r="AE7" s="2560"/>
      <c r="AF7" s="2560"/>
      <c r="AG7" s="2560"/>
      <c r="AH7" s="2589"/>
      <c r="AI7" s="2607"/>
      <c r="AJ7" s="355" t="s">
        <v>12841</v>
      </c>
      <c r="AK7" s="444"/>
      <c r="AL7" s="1306"/>
      <c r="AM7" s="2607"/>
      <c r="AN7" s="2607"/>
      <c r="AO7" s="2607"/>
      <c r="AP7" s="2607"/>
      <c r="AQ7" s="2607"/>
      <c r="AR7" s="2607"/>
      <c r="AS7" s="2607"/>
      <c r="AT7" s="2607"/>
      <c r="AU7" s="2607"/>
      <c r="AV7" s="2607"/>
    </row>
    <row r="8" spans="1:48" ht="32" thickTop="1" thickBot="1">
      <c r="A8" s="1038"/>
      <c r="B8" s="431" t="s">
        <v>12842</v>
      </c>
      <c r="C8" s="346" t="s">
        <v>137</v>
      </c>
      <c r="D8" s="346">
        <v>3</v>
      </c>
      <c r="E8" s="2404">
        <v>4.1550000000000002</v>
      </c>
      <c r="F8" s="1306"/>
      <c r="G8" s="1306"/>
      <c r="H8" s="1306"/>
      <c r="I8" s="1306"/>
      <c r="J8" s="1306"/>
      <c r="K8" s="1306"/>
      <c r="L8" s="1306"/>
      <c r="M8" s="1306"/>
      <c r="N8" s="1306"/>
      <c r="O8" s="1306"/>
      <c r="P8" s="1306"/>
      <c r="Q8" s="943" t="s">
        <v>12843</v>
      </c>
      <c r="R8" s="1038"/>
      <c r="S8" s="337"/>
      <c r="T8" s="1038"/>
      <c r="U8" s="2589"/>
      <c r="V8" s="1121"/>
      <c r="W8" s="2589"/>
      <c r="X8" s="2560"/>
      <c r="Y8" s="2560"/>
      <c r="Z8" s="252">
        <f xml:space="preserve"> IF( ISNUMBER(F8 ), 0, 1 )</f>
        <v>1</v>
      </c>
      <c r="AA8" s="2560"/>
      <c r="AB8" s="2560"/>
      <c r="AC8" s="2560"/>
      <c r="AD8" s="2560"/>
      <c r="AE8" s="2560"/>
      <c r="AF8" s="2560"/>
      <c r="AG8" s="2560"/>
      <c r="AH8" s="2589"/>
      <c r="AI8" s="2607"/>
      <c r="AJ8" s="431" t="s">
        <v>12842</v>
      </c>
      <c r="AK8" s="2404" t="s">
        <v>12844</v>
      </c>
      <c r="AL8" s="1306"/>
      <c r="AM8" s="2607"/>
      <c r="AN8" s="2607"/>
      <c r="AO8" s="2607"/>
      <c r="AP8" s="2607"/>
      <c r="AQ8" s="2607"/>
      <c r="AR8" s="2607"/>
      <c r="AS8" s="2607"/>
      <c r="AT8" s="2607"/>
      <c r="AU8" s="2607"/>
      <c r="AV8" s="2607"/>
    </row>
    <row r="9" spans="1:48" ht="15.75" customHeight="1" thickTop="1" thickBot="1">
      <c r="A9" s="1038"/>
      <c r="B9" s="1283"/>
      <c r="C9" s="1284"/>
      <c r="D9" s="1284"/>
      <c r="E9" s="2405"/>
      <c r="F9" s="1306"/>
      <c r="G9" s="1306"/>
      <c r="H9" s="1306"/>
      <c r="I9" s="1306"/>
      <c r="J9" s="1306"/>
      <c r="K9" s="1306"/>
      <c r="L9" s="1306"/>
      <c r="M9" s="1306"/>
      <c r="N9" s="1306"/>
      <c r="O9" s="1306"/>
      <c r="P9" s="1306"/>
      <c r="Q9" s="1308"/>
      <c r="R9" s="1038"/>
      <c r="S9" s="1038"/>
      <c r="T9" s="1038"/>
      <c r="U9" s="2589"/>
      <c r="V9" s="2560"/>
      <c r="W9" s="2589"/>
      <c r="X9" s="2560"/>
      <c r="Y9" s="2560"/>
      <c r="Z9" s="2560"/>
      <c r="AA9" s="2560"/>
      <c r="AB9" s="2560"/>
      <c r="AC9" s="2560"/>
      <c r="AD9" s="2560"/>
      <c r="AE9" s="2560"/>
      <c r="AF9" s="2560"/>
      <c r="AG9" s="2560"/>
      <c r="AH9" s="2589"/>
      <c r="AI9" s="2607"/>
      <c r="AJ9" s="1283"/>
      <c r="AK9" s="2405"/>
      <c r="AL9" s="1306"/>
      <c r="AM9" s="2607"/>
      <c r="AN9" s="2607"/>
      <c r="AO9" s="2607"/>
      <c r="AP9" s="2607"/>
      <c r="AQ9" s="2607"/>
      <c r="AR9" s="2607"/>
      <c r="AS9" s="2607"/>
      <c r="AT9" s="2607"/>
      <c r="AU9" s="2607"/>
      <c r="AV9" s="2607"/>
    </row>
    <row r="10" spans="1:48" ht="35.25" customHeight="1" thickTop="1" thickBot="1">
      <c r="A10" s="1038"/>
      <c r="B10" s="355" t="s">
        <v>12845</v>
      </c>
      <c r="C10" s="444"/>
      <c r="D10" s="114"/>
      <c r="E10" s="2406"/>
      <c r="F10" s="1306"/>
      <c r="G10" s="1306"/>
      <c r="H10" s="1306"/>
      <c r="I10" s="1306"/>
      <c r="J10" s="1306"/>
      <c r="K10" s="1306"/>
      <c r="L10" s="1306"/>
      <c r="M10" s="1306"/>
      <c r="N10" s="1306"/>
      <c r="O10" s="1306"/>
      <c r="P10" s="1306"/>
      <c r="Q10" s="1038"/>
      <c r="R10" s="1038"/>
      <c r="S10" s="1038"/>
      <c r="T10" s="1038"/>
      <c r="U10" s="2589"/>
      <c r="V10" s="2560"/>
      <c r="W10" s="2589"/>
      <c r="X10" s="2560"/>
      <c r="Y10" s="2560"/>
      <c r="Z10" s="2560"/>
      <c r="AA10" s="2560"/>
      <c r="AB10" s="2560"/>
      <c r="AC10" s="2560"/>
      <c r="AD10" s="2560"/>
      <c r="AE10" s="2560"/>
      <c r="AF10" s="2560"/>
      <c r="AG10" s="2560"/>
      <c r="AH10" s="2589"/>
      <c r="AI10" s="2607"/>
      <c r="AJ10" s="355" t="s">
        <v>12845</v>
      </c>
      <c r="AK10" s="2406"/>
      <c r="AL10" s="1306"/>
      <c r="AM10" s="2607"/>
      <c r="AN10" s="2607"/>
      <c r="AO10" s="2607"/>
      <c r="AP10" s="2607"/>
      <c r="AQ10" s="2607"/>
      <c r="AR10" s="2607"/>
      <c r="AS10" s="2607"/>
      <c r="AT10" s="2607"/>
      <c r="AU10" s="2607"/>
      <c r="AV10" s="2607"/>
    </row>
    <row r="11" spans="1:48" s="1306" customFormat="1" ht="15.75" customHeight="1" thickTop="1">
      <c r="A11" s="1038"/>
      <c r="B11" s="413" t="s">
        <v>12846</v>
      </c>
      <c r="C11" s="1309" t="s">
        <v>137</v>
      </c>
      <c r="D11" s="1309">
        <v>3</v>
      </c>
      <c r="E11" s="2378">
        <v>4.1550000000000002</v>
      </c>
      <c r="Q11" s="248" t="s">
        <v>12847</v>
      </c>
      <c r="R11" s="1038"/>
      <c r="S11" s="250"/>
      <c r="T11" s="1038"/>
      <c r="U11" s="2589"/>
      <c r="V11" s="1121"/>
      <c r="W11" s="2589"/>
      <c r="X11" s="2560"/>
      <c r="Y11" s="2560"/>
      <c r="Z11" s="252">
        <f xml:space="preserve"> IF( ISNUMBER(F11 ), 0, 1 )</f>
        <v>1</v>
      </c>
      <c r="AA11" s="2560"/>
      <c r="AB11" s="2560"/>
      <c r="AC11" s="2560"/>
      <c r="AD11" s="2560"/>
      <c r="AE11" s="2560"/>
      <c r="AF11" s="2560"/>
      <c r="AG11" s="2560"/>
      <c r="AH11" s="2589"/>
      <c r="AI11" s="2607"/>
      <c r="AJ11" s="413" t="s">
        <v>12846</v>
      </c>
      <c r="AK11" s="2378" t="s">
        <v>12848</v>
      </c>
    </row>
    <row r="12" spans="1:48" s="1306" customFormat="1" ht="15.75" customHeight="1">
      <c r="A12" s="1038"/>
      <c r="B12" s="422" t="s">
        <v>12849</v>
      </c>
      <c r="C12" s="1310" t="s">
        <v>137</v>
      </c>
      <c r="D12" s="1310">
        <v>3</v>
      </c>
      <c r="E12" s="2381">
        <v>1.4999999999999999E-2</v>
      </c>
      <c r="Q12" s="257" t="s">
        <v>12850</v>
      </c>
      <c r="R12" s="1038"/>
      <c r="S12" s="258"/>
      <c r="T12" s="1038"/>
      <c r="U12" s="2589"/>
      <c r="V12" s="1121"/>
      <c r="W12" s="2589"/>
      <c r="X12" s="2560"/>
      <c r="Y12" s="2560"/>
      <c r="Z12" s="252">
        <f xml:space="preserve"> IF( ISNUMBER(F12 ), 0, 1 )</f>
        <v>1</v>
      </c>
      <c r="AA12" s="2560"/>
      <c r="AB12" s="2560"/>
      <c r="AC12" s="2560"/>
      <c r="AD12" s="2560"/>
      <c r="AE12" s="2560"/>
      <c r="AF12" s="2560"/>
      <c r="AG12" s="2560"/>
      <c r="AH12" s="2589"/>
      <c r="AI12" s="2607"/>
      <c r="AJ12" s="422" t="s">
        <v>12849</v>
      </c>
      <c r="AK12" s="2381" t="s">
        <v>12851</v>
      </c>
    </row>
    <row r="13" spans="1:48" s="1306" customFormat="1" ht="15.75" customHeight="1">
      <c r="A13" s="1038"/>
      <c r="B13" s="422" t="s">
        <v>12852</v>
      </c>
      <c r="C13" s="1310" t="s">
        <v>137</v>
      </c>
      <c r="D13" s="1310">
        <v>3</v>
      </c>
      <c r="E13" s="2381">
        <v>0</v>
      </c>
      <c r="Q13" s="936" t="s">
        <v>12853</v>
      </c>
      <c r="R13" s="1038"/>
      <c r="S13" s="520"/>
      <c r="T13" s="1038"/>
      <c r="U13" s="2589"/>
      <c r="V13" s="2184"/>
      <c r="W13" s="2589"/>
      <c r="X13" s="2564"/>
      <c r="Y13" s="2564"/>
      <c r="Z13" s="252"/>
      <c r="AA13" s="2564"/>
      <c r="AB13" s="2564"/>
      <c r="AC13" s="2564"/>
      <c r="AD13" s="2564"/>
      <c r="AE13" s="2564"/>
      <c r="AF13" s="2564"/>
      <c r="AG13" s="2564"/>
      <c r="AH13" s="2564"/>
      <c r="AI13" s="2607"/>
      <c r="AJ13" s="422" t="s">
        <v>12852</v>
      </c>
      <c r="AK13" s="2381" t="s">
        <v>1404</v>
      </c>
    </row>
    <row r="14" spans="1:48" s="1306" customFormat="1" ht="35.15" customHeight="1">
      <c r="A14" s="1038"/>
      <c r="B14" s="422" t="s">
        <v>12854</v>
      </c>
      <c r="C14" s="1310" t="s">
        <v>137</v>
      </c>
      <c r="D14" s="1310">
        <v>3</v>
      </c>
      <c r="E14" s="2381">
        <v>0.159</v>
      </c>
      <c r="Q14" s="257" t="s">
        <v>12855</v>
      </c>
      <c r="R14" s="1038"/>
      <c r="S14" s="258"/>
      <c r="T14" s="1038"/>
      <c r="U14" s="2589"/>
      <c r="V14" s="1121"/>
      <c r="W14" s="2589"/>
      <c r="X14" s="2560"/>
      <c r="Y14" s="2560"/>
      <c r="Z14" s="252">
        <f xml:space="preserve"> IF( ISNUMBER(F14 ), 0, 1 )</f>
        <v>1</v>
      </c>
      <c r="AA14" s="2560"/>
      <c r="AB14" s="2560"/>
      <c r="AC14" s="2560"/>
      <c r="AD14" s="2560"/>
      <c r="AE14" s="2560"/>
      <c r="AF14" s="2560"/>
      <c r="AG14" s="2560"/>
      <c r="AH14" s="2589"/>
      <c r="AI14" s="2607"/>
      <c r="AJ14" s="422" t="s">
        <v>12854</v>
      </c>
      <c r="AK14" s="2381" t="s">
        <v>12856</v>
      </c>
    </row>
    <row r="15" spans="1:48" s="1306" customFormat="1" ht="27.65" customHeight="1">
      <c r="A15" s="1038"/>
      <c r="B15" s="422" t="s">
        <v>12857</v>
      </c>
      <c r="C15" s="1310" t="s">
        <v>137</v>
      </c>
      <c r="D15" s="1310">
        <v>3</v>
      </c>
      <c r="E15" s="2381">
        <v>5.2380000000000004</v>
      </c>
      <c r="Q15" s="257" t="s">
        <v>12858</v>
      </c>
      <c r="R15" s="1038"/>
      <c r="S15" s="258"/>
      <c r="T15" s="1038"/>
      <c r="U15" s="2589"/>
      <c r="V15" s="1121"/>
      <c r="W15" s="2589"/>
      <c r="X15" s="2560"/>
      <c r="Y15" s="2560"/>
      <c r="Z15" s="252">
        <f xml:space="preserve"> IF( ISNUMBER(F15 ), 0, 1 )</f>
        <v>1</v>
      </c>
      <c r="AA15" s="2560"/>
      <c r="AB15" s="2560"/>
      <c r="AC15" s="2560"/>
      <c r="AD15" s="2560"/>
      <c r="AE15" s="2560"/>
      <c r="AF15" s="2560"/>
      <c r="AG15" s="2560"/>
      <c r="AH15" s="2589"/>
      <c r="AI15" s="2607"/>
      <c r="AJ15" s="422" t="s">
        <v>12857</v>
      </c>
      <c r="AK15" s="2381" t="s">
        <v>12859</v>
      </c>
    </row>
    <row r="16" spans="1:48" s="1306" customFormat="1" ht="15.75" customHeight="1" thickBot="1">
      <c r="A16" s="1038"/>
      <c r="B16" s="425" t="s">
        <v>12860</v>
      </c>
      <c r="C16" s="1311" t="s">
        <v>137</v>
      </c>
      <c r="D16" s="1311">
        <v>3</v>
      </c>
      <c r="E16" s="2379">
        <v>0</v>
      </c>
      <c r="Q16" s="320" t="s">
        <v>12861</v>
      </c>
      <c r="R16" s="1038"/>
      <c r="S16" s="269"/>
      <c r="T16" s="1038"/>
      <c r="U16" s="2589"/>
      <c r="V16" s="1121"/>
      <c r="W16" s="2589"/>
      <c r="X16" s="2560"/>
      <c r="Y16" s="2560"/>
      <c r="Z16" s="252">
        <f xml:space="preserve"> IF( ISNUMBER(F16 ), 0, 1 )</f>
        <v>1</v>
      </c>
      <c r="AA16" s="2560"/>
      <c r="AB16" s="2560"/>
      <c r="AC16" s="2560"/>
      <c r="AD16" s="2560"/>
      <c r="AE16" s="2560"/>
      <c r="AF16" s="2560"/>
      <c r="AG16" s="2560"/>
      <c r="AH16" s="2589"/>
      <c r="AI16" s="2607"/>
      <c r="AJ16" s="425" t="s">
        <v>12860</v>
      </c>
      <c r="AK16" s="2379" t="s">
        <v>12862</v>
      </c>
    </row>
    <row r="17" spans="1:49" s="1306" customFormat="1" ht="15.75" customHeight="1" thickTop="1" thickBot="1">
      <c r="A17" s="1038"/>
      <c r="B17" s="327"/>
      <c r="C17" s="1315"/>
      <c r="D17" s="1315"/>
      <c r="E17" s="1315"/>
      <c r="Q17" s="249"/>
      <c r="R17" s="1038"/>
      <c r="S17" s="670"/>
      <c r="T17" s="1038"/>
      <c r="U17" s="2589"/>
      <c r="V17" s="1121"/>
      <c r="W17" s="2589"/>
      <c r="X17" s="2560"/>
      <c r="Y17" s="2560"/>
      <c r="Z17" s="252"/>
      <c r="AA17" s="2560"/>
      <c r="AB17" s="2560"/>
      <c r="AC17" s="2560"/>
      <c r="AD17" s="2560"/>
      <c r="AE17" s="2560"/>
      <c r="AF17" s="2560"/>
      <c r="AG17" s="2560"/>
      <c r="AH17" s="2589"/>
      <c r="AI17" s="2607"/>
      <c r="AJ17" s="327"/>
      <c r="AK17" s="1315"/>
    </row>
    <row r="18" spans="1:49" s="1306" customFormat="1" ht="15.75" customHeight="1" thickTop="1" thickBot="1">
      <c r="A18" s="1038"/>
      <c r="B18" s="355" t="s">
        <v>12863</v>
      </c>
      <c r="Q18" s="1038"/>
      <c r="R18" s="1038"/>
      <c r="S18" s="1038"/>
      <c r="T18" s="1038"/>
      <c r="U18" s="2589"/>
      <c r="V18" s="1121"/>
      <c r="W18" s="2589"/>
      <c r="X18" s="2564"/>
      <c r="Y18" s="2564"/>
      <c r="Z18" s="2564"/>
      <c r="AA18" s="2564"/>
      <c r="AB18" s="2564"/>
      <c r="AC18" s="2564"/>
      <c r="AD18" s="2564"/>
      <c r="AE18" s="2564"/>
      <c r="AF18" s="2564"/>
      <c r="AG18" s="2564"/>
      <c r="AH18" s="2564"/>
      <c r="AI18" s="2607"/>
      <c r="AJ18" s="355" t="s">
        <v>12863</v>
      </c>
    </row>
    <row r="19" spans="1:49" s="1306" customFormat="1" ht="15.75" customHeight="1" thickTop="1" thickBot="1">
      <c r="A19" s="1038"/>
      <c r="B19" s="431" t="s">
        <v>12864</v>
      </c>
      <c r="C19" s="2336" t="s">
        <v>137</v>
      </c>
      <c r="D19" s="2336">
        <v>3</v>
      </c>
      <c r="E19" s="2457">
        <v>0.158</v>
      </c>
      <c r="Q19" s="943" t="s">
        <v>12865</v>
      </c>
      <c r="R19" s="1038"/>
      <c r="S19" s="2335"/>
      <c r="T19" s="1038"/>
      <c r="U19" s="2589"/>
      <c r="V19" s="1121"/>
      <c r="W19" s="2589"/>
      <c r="X19" s="252">
        <f xml:space="preserve"> IF( ISNUMBER(C19 ), 0, 1 )</f>
        <v>1</v>
      </c>
      <c r="Y19" s="2564"/>
      <c r="Z19" s="2564"/>
      <c r="AA19" s="2564"/>
      <c r="AB19" s="2564"/>
      <c r="AC19" s="2564"/>
      <c r="AD19" s="2564"/>
      <c r="AE19" s="2564"/>
      <c r="AF19" s="2564"/>
      <c r="AG19" s="2564"/>
      <c r="AH19" s="2564"/>
      <c r="AI19" s="2607"/>
      <c r="AJ19" s="431" t="s">
        <v>12864</v>
      </c>
      <c r="AK19" s="2337" t="s">
        <v>1405</v>
      </c>
    </row>
    <row r="20" spans="1:49" ht="15.75" customHeight="1" thickTop="1" thickBot="1">
      <c r="A20" s="1038"/>
      <c r="B20" s="1038"/>
      <c r="C20" s="1312">
        <v>1</v>
      </c>
      <c r="D20" s="1312">
        <v>2</v>
      </c>
      <c r="E20" s="1312">
        <v>3</v>
      </c>
      <c r="F20" s="1312">
        <v>4</v>
      </c>
      <c r="G20" s="1312">
        <v>5</v>
      </c>
      <c r="H20" s="1312">
        <v>6</v>
      </c>
      <c r="I20" s="1312">
        <v>7</v>
      </c>
      <c r="J20" s="1312">
        <v>8</v>
      </c>
      <c r="K20" s="1312">
        <v>9</v>
      </c>
      <c r="L20" s="1312">
        <v>10</v>
      </c>
      <c r="M20" s="1312">
        <v>11</v>
      </c>
      <c r="N20" s="1312">
        <v>12</v>
      </c>
      <c r="O20" s="1312">
        <v>13</v>
      </c>
      <c r="P20" s="1306"/>
      <c r="Q20" s="1038"/>
      <c r="R20" s="1038"/>
      <c r="S20" s="1038"/>
      <c r="T20" s="1038"/>
      <c r="U20" s="2589"/>
      <c r="V20" s="2560"/>
      <c r="W20" s="2589"/>
      <c r="X20" s="2560"/>
      <c r="Y20" s="2560"/>
      <c r="Z20" s="2560"/>
      <c r="AA20" s="2560"/>
      <c r="AB20" s="2560"/>
      <c r="AC20" s="2560"/>
      <c r="AD20" s="2560"/>
      <c r="AE20" s="2560"/>
      <c r="AF20" s="2560"/>
      <c r="AG20" s="2560"/>
      <c r="AH20" s="2589"/>
      <c r="AI20" s="2607"/>
      <c r="AJ20" s="1038"/>
      <c r="AK20" s="1313">
        <v>1</v>
      </c>
      <c r="AL20" s="1313">
        <v>2</v>
      </c>
      <c r="AM20" s="1313">
        <v>3</v>
      </c>
      <c r="AN20" s="1313">
        <v>4</v>
      </c>
      <c r="AO20" s="1313">
        <v>5</v>
      </c>
      <c r="AP20" s="1313">
        <v>6</v>
      </c>
      <c r="AQ20" s="1313">
        <v>7</v>
      </c>
      <c r="AR20" s="1313">
        <v>8</v>
      </c>
      <c r="AS20" s="1313">
        <v>9</v>
      </c>
      <c r="AT20" s="1313">
        <v>10</v>
      </c>
      <c r="AU20" s="1313">
        <v>11</v>
      </c>
      <c r="AV20" s="1313">
        <v>12</v>
      </c>
      <c r="AW20" s="1313">
        <v>13</v>
      </c>
    </row>
    <row r="21" spans="1:49" ht="126" customHeight="1" thickTop="1">
      <c r="A21" s="1038"/>
      <c r="B21" s="556" t="s">
        <v>1891</v>
      </c>
      <c r="C21" s="574" t="s">
        <v>12866</v>
      </c>
      <c r="D21" s="574" t="s">
        <v>12867</v>
      </c>
      <c r="E21" s="574" t="s">
        <v>12868</v>
      </c>
      <c r="F21" s="574" t="s">
        <v>12869</v>
      </c>
      <c r="G21" s="574" t="s">
        <v>12870</v>
      </c>
      <c r="H21" s="574" t="s">
        <v>12871</v>
      </c>
      <c r="I21" s="574" t="s">
        <v>12872</v>
      </c>
      <c r="J21" s="574" t="s">
        <v>12870</v>
      </c>
      <c r="K21" s="574" t="s">
        <v>12873</v>
      </c>
      <c r="L21" s="574" t="s">
        <v>12874</v>
      </c>
      <c r="M21" s="2434" t="s">
        <v>12875</v>
      </c>
      <c r="N21" s="2434" t="s">
        <v>12876</v>
      </c>
      <c r="O21" s="575" t="s">
        <v>12877</v>
      </c>
      <c r="P21" s="1306"/>
      <c r="Q21" s="1038"/>
      <c r="R21" s="1038"/>
      <c r="S21" s="1038"/>
      <c r="T21" s="1038"/>
      <c r="U21" s="2589"/>
      <c r="V21" s="2560"/>
      <c r="W21" s="2589"/>
      <c r="X21" s="2560"/>
      <c r="Y21" s="2560"/>
      <c r="Z21" s="2560"/>
      <c r="AA21" s="2560"/>
      <c r="AB21" s="2560"/>
      <c r="AC21" s="2560"/>
      <c r="AD21" s="2560"/>
      <c r="AE21" s="2560"/>
      <c r="AF21" s="2560"/>
      <c r="AG21" s="2560"/>
      <c r="AH21" s="2589"/>
      <c r="AI21" s="2607"/>
      <c r="AJ21" s="556" t="s">
        <v>1891</v>
      </c>
      <c r="AK21" s="574" t="s">
        <v>12866</v>
      </c>
      <c r="AL21" s="574" t="s">
        <v>12867</v>
      </c>
      <c r="AM21" s="574" t="s">
        <v>12868</v>
      </c>
      <c r="AN21" s="574" t="s">
        <v>12869</v>
      </c>
      <c r="AO21" s="574" t="s">
        <v>12870</v>
      </c>
      <c r="AP21" s="574" t="s">
        <v>12871</v>
      </c>
      <c r="AQ21" s="574" t="s">
        <v>12872</v>
      </c>
      <c r="AR21" s="574" t="s">
        <v>12870</v>
      </c>
      <c r="AS21" s="574" t="s">
        <v>12873</v>
      </c>
      <c r="AT21" s="574" t="s">
        <v>12878</v>
      </c>
      <c r="AU21" s="574" t="s">
        <v>12875</v>
      </c>
      <c r="AV21" s="574" t="s">
        <v>12876</v>
      </c>
      <c r="AW21" s="574" t="s">
        <v>12877</v>
      </c>
    </row>
    <row r="22" spans="1:49" ht="15.75" customHeight="1">
      <c r="A22" s="1038"/>
      <c r="B22" s="391" t="s">
        <v>1892</v>
      </c>
      <c r="C22" s="389" t="s">
        <v>137</v>
      </c>
      <c r="D22" s="389" t="s">
        <v>137</v>
      </c>
      <c r="E22" s="389" t="s">
        <v>137</v>
      </c>
      <c r="F22" s="389" t="s">
        <v>137</v>
      </c>
      <c r="G22" s="389" t="s">
        <v>137</v>
      </c>
      <c r="H22" s="389" t="s">
        <v>137</v>
      </c>
      <c r="I22" s="389" t="s">
        <v>137</v>
      </c>
      <c r="J22" s="389" t="s">
        <v>137</v>
      </c>
      <c r="K22" s="389" t="s">
        <v>137</v>
      </c>
      <c r="L22" s="389" t="s">
        <v>137</v>
      </c>
      <c r="M22" s="2435" t="s">
        <v>137</v>
      </c>
      <c r="N22" s="2435" t="s">
        <v>137</v>
      </c>
      <c r="O22" s="390" t="s">
        <v>137</v>
      </c>
      <c r="P22" s="1306"/>
      <c r="Q22" s="1038"/>
      <c r="R22" s="1038"/>
      <c r="S22" s="1038"/>
      <c r="T22" s="1038"/>
      <c r="U22" s="2589"/>
      <c r="V22" s="2560"/>
      <c r="W22" s="2589"/>
      <c r="X22" s="2560"/>
      <c r="Y22" s="2560"/>
      <c r="Z22" s="2560"/>
      <c r="AA22" s="2560"/>
      <c r="AB22" s="2560"/>
      <c r="AC22" s="2560"/>
      <c r="AD22" s="2560"/>
      <c r="AE22" s="2560"/>
      <c r="AF22" s="2560"/>
      <c r="AG22" s="2560"/>
      <c r="AH22" s="2589"/>
      <c r="AI22" s="2607"/>
      <c r="AJ22" s="391" t="s">
        <v>1892</v>
      </c>
      <c r="AK22" s="389" t="s">
        <v>137</v>
      </c>
      <c r="AL22" s="389" t="s">
        <v>137</v>
      </c>
      <c r="AM22" s="389" t="s">
        <v>137</v>
      </c>
      <c r="AN22" s="389" t="s">
        <v>137</v>
      </c>
      <c r="AO22" s="389" t="s">
        <v>137</v>
      </c>
      <c r="AP22" s="389" t="s">
        <v>137</v>
      </c>
      <c r="AQ22" s="389" t="s">
        <v>137</v>
      </c>
      <c r="AR22" s="389" t="s">
        <v>137</v>
      </c>
      <c r="AS22" s="389" t="s">
        <v>137</v>
      </c>
      <c r="AT22" s="389" t="s">
        <v>137</v>
      </c>
      <c r="AU22" s="389" t="s">
        <v>137</v>
      </c>
      <c r="AV22" s="389" t="s">
        <v>137</v>
      </c>
      <c r="AW22" s="389" t="s">
        <v>137</v>
      </c>
    </row>
    <row r="23" spans="1:49" ht="15.75" customHeight="1" thickBot="1">
      <c r="A23" s="1038"/>
      <c r="B23" s="392" t="s">
        <v>136</v>
      </c>
      <c r="C23" s="238">
        <v>3</v>
      </c>
      <c r="D23" s="238">
        <v>3</v>
      </c>
      <c r="E23" s="238">
        <v>3</v>
      </c>
      <c r="F23" s="238">
        <v>3</v>
      </c>
      <c r="G23" s="238">
        <v>3</v>
      </c>
      <c r="H23" s="238">
        <v>3</v>
      </c>
      <c r="I23" s="238">
        <v>3</v>
      </c>
      <c r="J23" s="238">
        <v>3</v>
      </c>
      <c r="K23" s="238">
        <v>3</v>
      </c>
      <c r="L23" s="238">
        <v>3</v>
      </c>
      <c r="M23" s="2436">
        <v>3</v>
      </c>
      <c r="N23" s="2436">
        <v>3</v>
      </c>
      <c r="O23" s="576">
        <v>3</v>
      </c>
      <c r="P23" s="1306"/>
      <c r="Q23" s="1038"/>
      <c r="R23" s="1038"/>
      <c r="S23" s="1038"/>
      <c r="T23" s="1038"/>
      <c r="U23" s="2589"/>
      <c r="V23" s="2560"/>
      <c r="W23" s="2589"/>
      <c r="X23" s="2560"/>
      <c r="Y23" s="2560"/>
      <c r="Z23" s="2560"/>
      <c r="AA23" s="2560"/>
      <c r="AB23" s="2560"/>
      <c r="AC23" s="2560"/>
      <c r="AD23" s="2560"/>
      <c r="AE23" s="2560"/>
      <c r="AF23" s="2560"/>
      <c r="AG23" s="2560"/>
      <c r="AH23" s="2589"/>
      <c r="AI23" s="2607"/>
      <c r="AJ23" s="392" t="s">
        <v>136</v>
      </c>
      <c r="AK23" s="238">
        <v>3</v>
      </c>
      <c r="AL23" s="238">
        <v>3</v>
      </c>
      <c r="AM23" s="238">
        <v>3</v>
      </c>
      <c r="AN23" s="238">
        <v>3</v>
      </c>
      <c r="AO23" s="238">
        <v>3</v>
      </c>
      <c r="AP23" s="238">
        <v>3</v>
      </c>
      <c r="AQ23" s="238">
        <v>3</v>
      </c>
      <c r="AR23" s="238">
        <v>3</v>
      </c>
      <c r="AS23" s="238">
        <v>3</v>
      </c>
      <c r="AT23" s="238">
        <v>3</v>
      </c>
      <c r="AU23" s="238">
        <v>3</v>
      </c>
      <c r="AV23" s="238">
        <v>3</v>
      </c>
      <c r="AW23" s="238">
        <v>3</v>
      </c>
    </row>
    <row r="24" spans="1:49" ht="15.75" customHeight="1" thickTop="1" thickBot="1">
      <c r="A24" s="1038"/>
      <c r="B24" s="1038"/>
      <c r="C24" s="1038"/>
      <c r="D24" s="1038"/>
      <c r="E24" s="1038"/>
      <c r="F24" s="1038"/>
      <c r="G24" s="1038"/>
      <c r="H24" s="1038"/>
      <c r="I24" s="1038"/>
      <c r="J24" s="1038"/>
      <c r="K24" s="1038"/>
      <c r="L24" s="1038"/>
      <c r="M24" s="1038"/>
      <c r="N24" s="1038"/>
      <c r="O24" s="1038"/>
      <c r="P24" s="2437"/>
      <c r="Q24" s="1038"/>
      <c r="R24" s="1038"/>
      <c r="S24" s="1038"/>
      <c r="T24" s="1038"/>
      <c r="U24" s="2589"/>
      <c r="V24" s="2560"/>
      <c r="W24" s="2589"/>
      <c r="X24" s="2560"/>
      <c r="Y24" s="2560"/>
      <c r="Z24" s="2560"/>
      <c r="AA24" s="2560"/>
      <c r="AB24" s="2560"/>
      <c r="AC24" s="2560"/>
      <c r="AD24" s="2560"/>
      <c r="AE24" s="2560"/>
      <c r="AF24" s="2560"/>
      <c r="AG24" s="2560"/>
      <c r="AH24" s="2589"/>
      <c r="AI24" s="2607"/>
      <c r="AJ24" s="1038"/>
      <c r="AK24" s="1038"/>
      <c r="AL24" s="1038"/>
      <c r="AM24" s="1038"/>
      <c r="AN24" s="1038"/>
      <c r="AO24" s="1038"/>
      <c r="AP24" s="1038"/>
      <c r="AQ24" s="1038"/>
      <c r="AR24" s="1038"/>
      <c r="AS24" s="1038"/>
      <c r="AT24" s="1038"/>
      <c r="AU24" s="1038"/>
      <c r="AV24" s="1038"/>
      <c r="AW24" s="1038"/>
    </row>
    <row r="25" spans="1:49" ht="15.75" customHeight="1" thickTop="1">
      <c r="A25" s="1038"/>
      <c r="B25" s="413" t="s">
        <v>12879</v>
      </c>
      <c r="C25" s="598">
        <v>0.17399999999999999</v>
      </c>
      <c r="D25" s="598">
        <v>0</v>
      </c>
      <c r="E25" s="598">
        <v>0.16500000000000001</v>
      </c>
      <c r="F25" s="598">
        <v>0.16500000000000001</v>
      </c>
      <c r="G25" s="1479">
        <f t="shared" ref="G25:G39" si="0">IFERROR(F25-E25,0)</f>
        <v>0</v>
      </c>
      <c r="H25" s="598">
        <v>0.23</v>
      </c>
      <c r="I25" s="598">
        <v>0.2</v>
      </c>
      <c r="J25" s="1479">
        <f t="shared" ref="J25:J39" si="1">IFERROR(I25-H25,0)</f>
        <v>-0.03</v>
      </c>
      <c r="K25" s="598">
        <v>0</v>
      </c>
      <c r="L25" s="598">
        <v>0</v>
      </c>
      <c r="M25" s="2438">
        <v>0</v>
      </c>
      <c r="N25" s="2438">
        <v>0</v>
      </c>
      <c r="O25" s="599">
        <v>0</v>
      </c>
      <c r="P25" s="1306"/>
      <c r="Q25" s="248" t="s">
        <v>12880</v>
      </c>
      <c r="R25" s="1038"/>
      <c r="S25" s="250"/>
      <c r="T25" s="1038"/>
      <c r="U25" s="2589"/>
      <c r="V25" s="1121"/>
      <c r="W25" s="2589"/>
      <c r="X25" s="252">
        <f t="shared" ref="X25:X39" si="2" xml:space="preserve"> IF( ISNUMBER(C25 ), 0, 1 )</f>
        <v>0</v>
      </c>
      <c r="Y25" s="252">
        <f t="shared" ref="Y25:Y39" si="3" xml:space="preserve"> IF( ISNUMBER(E25 ), 0, 1 )</f>
        <v>0</v>
      </c>
      <c r="Z25" s="252">
        <f t="shared" ref="Z25:Z39" si="4" xml:space="preserve"> IF( ISNUMBER(F25 ), 0, 1 )</f>
        <v>0</v>
      </c>
      <c r="AA25" s="2560"/>
      <c r="AB25" s="252">
        <f t="shared" ref="AB25:AB39" si="5" xml:space="preserve"> IF( ISNUMBER(H25 ), 0, 1 )</f>
        <v>0</v>
      </c>
      <c r="AC25" s="252">
        <f t="shared" ref="AC25:AC39" si="6" xml:space="preserve"> IF( ISNUMBER(I25 ), 0, 1 )</f>
        <v>0</v>
      </c>
      <c r="AD25" s="2560"/>
      <c r="AE25" s="252">
        <f t="shared" ref="AE25:AE39" si="7" xml:space="preserve"> IF( ISNUMBER(K25 ), 0, 1 )</f>
        <v>0</v>
      </c>
      <c r="AF25" s="252">
        <f t="shared" ref="AF25:AF39" si="8" xml:space="preserve"> IF( ISNUMBER(L25 ), 0, 1 )</f>
        <v>0</v>
      </c>
      <c r="AG25" s="252">
        <f t="shared" ref="AG25" si="9" xml:space="preserve"> IF( ISNUMBER(N25 ), 0, 1 )</f>
        <v>0</v>
      </c>
      <c r="AH25" s="2589"/>
      <c r="AI25" s="2607"/>
      <c r="AJ25" s="413" t="s">
        <v>12881</v>
      </c>
      <c r="AK25" s="598" t="s">
        <v>1406</v>
      </c>
      <c r="AL25" s="598" t="s">
        <v>1407</v>
      </c>
      <c r="AM25" s="598" t="s">
        <v>1408</v>
      </c>
      <c r="AN25" s="598" t="s">
        <v>1409</v>
      </c>
      <c r="AO25" s="1479" t="s">
        <v>1410</v>
      </c>
      <c r="AP25" s="598" t="s">
        <v>1411</v>
      </c>
      <c r="AQ25" s="598" t="s">
        <v>1412</v>
      </c>
      <c r="AR25" s="1479" t="s">
        <v>1413</v>
      </c>
      <c r="AS25" s="598" t="s">
        <v>1414</v>
      </c>
      <c r="AT25" s="598" t="s">
        <v>1415</v>
      </c>
      <c r="AU25" s="598" t="s">
        <v>1416</v>
      </c>
      <c r="AV25" s="599" t="s">
        <v>1417</v>
      </c>
      <c r="AW25" s="599" t="s">
        <v>1418</v>
      </c>
    </row>
    <row r="26" spans="1:49" ht="15.75" customHeight="1">
      <c r="A26" s="1038"/>
      <c r="B26" s="422" t="s">
        <v>12882</v>
      </c>
      <c r="C26" s="601"/>
      <c r="D26" s="601"/>
      <c r="E26" s="601"/>
      <c r="F26" s="601"/>
      <c r="G26" s="1481">
        <f t="shared" si="0"/>
        <v>0</v>
      </c>
      <c r="H26" s="601"/>
      <c r="I26" s="601"/>
      <c r="J26" s="1481">
        <f t="shared" si="1"/>
        <v>0</v>
      </c>
      <c r="K26" s="601"/>
      <c r="L26" s="601"/>
      <c r="M26" s="2439"/>
      <c r="N26" s="2439"/>
      <c r="O26" s="602"/>
      <c r="P26" s="1306"/>
      <c r="Q26" s="257" t="s">
        <v>12883</v>
      </c>
      <c r="R26" s="1038"/>
      <c r="S26" s="258"/>
      <c r="T26" s="1038"/>
      <c r="U26" s="2589"/>
      <c r="V26" s="1121"/>
      <c r="W26" s="2589"/>
      <c r="X26" s="252">
        <f t="shared" si="2"/>
        <v>1</v>
      </c>
      <c r="Y26" s="252">
        <f t="shared" si="3"/>
        <v>1</v>
      </c>
      <c r="Z26" s="252">
        <f t="shared" si="4"/>
        <v>1</v>
      </c>
      <c r="AA26" s="2560"/>
      <c r="AB26" s="252">
        <f t="shared" si="5"/>
        <v>1</v>
      </c>
      <c r="AC26" s="252">
        <f t="shared" si="6"/>
        <v>1</v>
      </c>
      <c r="AD26" s="2560"/>
      <c r="AE26" s="252">
        <f t="shared" si="7"/>
        <v>1</v>
      </c>
      <c r="AF26" s="252">
        <f t="shared" si="8"/>
        <v>1</v>
      </c>
      <c r="AG26" s="252">
        <f t="shared" ref="AG26:AG39" si="10" xml:space="preserve"> IF( ISNUMBER(N26 ), 0, 1 )</f>
        <v>1</v>
      </c>
      <c r="AH26" s="2589"/>
      <c r="AI26" s="2607"/>
      <c r="AJ26" s="422" t="s">
        <v>12882</v>
      </c>
      <c r="AK26" s="601" t="s">
        <v>1419</v>
      </c>
      <c r="AL26" s="601" t="s">
        <v>1420</v>
      </c>
      <c r="AM26" s="601" t="s">
        <v>1421</v>
      </c>
      <c r="AN26" s="601" t="s">
        <v>1422</v>
      </c>
      <c r="AO26" s="1481" t="s">
        <v>1423</v>
      </c>
      <c r="AP26" s="601" t="s">
        <v>1424</v>
      </c>
      <c r="AQ26" s="601" t="s">
        <v>1425</v>
      </c>
      <c r="AR26" s="1481" t="s">
        <v>1426</v>
      </c>
      <c r="AS26" s="601" t="s">
        <v>1427</v>
      </c>
      <c r="AT26" s="601" t="s">
        <v>1428</v>
      </c>
      <c r="AU26" s="601" t="s">
        <v>1429</v>
      </c>
      <c r="AV26" s="602" t="s">
        <v>1430</v>
      </c>
      <c r="AW26" s="602" t="s">
        <v>1431</v>
      </c>
    </row>
    <row r="27" spans="1:49" ht="15.75" customHeight="1">
      <c r="A27" s="1038"/>
      <c r="B27" s="422" t="s">
        <v>12884</v>
      </c>
      <c r="C27" s="601"/>
      <c r="D27" s="601"/>
      <c r="E27" s="601"/>
      <c r="F27" s="601"/>
      <c r="G27" s="1481">
        <f t="shared" si="0"/>
        <v>0</v>
      </c>
      <c r="H27" s="601"/>
      <c r="I27" s="601"/>
      <c r="J27" s="1481">
        <f t="shared" si="1"/>
        <v>0</v>
      </c>
      <c r="K27" s="601"/>
      <c r="L27" s="601"/>
      <c r="M27" s="2439"/>
      <c r="N27" s="2439"/>
      <c r="O27" s="602"/>
      <c r="P27" s="1306"/>
      <c r="Q27" s="257" t="s">
        <v>12885</v>
      </c>
      <c r="R27" s="1038"/>
      <c r="S27" s="258"/>
      <c r="T27" s="1038"/>
      <c r="U27" s="2589"/>
      <c r="V27" s="1121"/>
      <c r="W27" s="2589"/>
      <c r="X27" s="252">
        <f t="shared" si="2"/>
        <v>1</v>
      </c>
      <c r="Y27" s="252">
        <f t="shared" si="3"/>
        <v>1</v>
      </c>
      <c r="Z27" s="252">
        <f t="shared" si="4"/>
        <v>1</v>
      </c>
      <c r="AA27" s="2560"/>
      <c r="AB27" s="252">
        <f t="shared" si="5"/>
        <v>1</v>
      </c>
      <c r="AC27" s="252">
        <f t="shared" si="6"/>
        <v>1</v>
      </c>
      <c r="AD27" s="2560"/>
      <c r="AE27" s="252">
        <f t="shared" si="7"/>
        <v>1</v>
      </c>
      <c r="AF27" s="252">
        <f t="shared" si="8"/>
        <v>1</v>
      </c>
      <c r="AG27" s="252">
        <f t="shared" si="10"/>
        <v>1</v>
      </c>
      <c r="AH27" s="2589"/>
      <c r="AI27" s="2607"/>
      <c r="AJ27" s="422" t="s">
        <v>12884</v>
      </c>
      <c r="AK27" s="601" t="s">
        <v>1432</v>
      </c>
      <c r="AL27" s="601" t="s">
        <v>1433</v>
      </c>
      <c r="AM27" s="601" t="s">
        <v>1434</v>
      </c>
      <c r="AN27" s="601" t="s">
        <v>1435</v>
      </c>
      <c r="AO27" s="1481" t="s">
        <v>1436</v>
      </c>
      <c r="AP27" s="601" t="s">
        <v>1437</v>
      </c>
      <c r="AQ27" s="601" t="s">
        <v>1438</v>
      </c>
      <c r="AR27" s="1481" t="s">
        <v>1439</v>
      </c>
      <c r="AS27" s="601" t="s">
        <v>1440</v>
      </c>
      <c r="AT27" s="601" t="s">
        <v>1441</v>
      </c>
      <c r="AU27" s="601" t="s">
        <v>1442</v>
      </c>
      <c r="AV27" s="602" t="s">
        <v>1443</v>
      </c>
      <c r="AW27" s="602" t="s">
        <v>1444</v>
      </c>
    </row>
    <row r="28" spans="1:49" ht="15.75" customHeight="1">
      <c r="A28" s="1038"/>
      <c r="B28" s="422" t="s">
        <v>12886</v>
      </c>
      <c r="C28" s="601"/>
      <c r="D28" s="601"/>
      <c r="E28" s="601"/>
      <c r="F28" s="601"/>
      <c r="G28" s="1481">
        <f t="shared" si="0"/>
        <v>0</v>
      </c>
      <c r="H28" s="601"/>
      <c r="I28" s="601"/>
      <c r="J28" s="1481">
        <f t="shared" si="1"/>
        <v>0</v>
      </c>
      <c r="K28" s="601"/>
      <c r="L28" s="601"/>
      <c r="M28" s="2439"/>
      <c r="N28" s="2439"/>
      <c r="O28" s="602"/>
      <c r="P28" s="1306"/>
      <c r="Q28" s="257" t="s">
        <v>12887</v>
      </c>
      <c r="R28" s="1038"/>
      <c r="S28" s="258"/>
      <c r="T28" s="1038"/>
      <c r="U28" s="2589"/>
      <c r="V28" s="1121"/>
      <c r="W28" s="2589"/>
      <c r="X28" s="252">
        <f t="shared" si="2"/>
        <v>1</v>
      </c>
      <c r="Y28" s="252">
        <f t="shared" si="3"/>
        <v>1</v>
      </c>
      <c r="Z28" s="252">
        <f t="shared" si="4"/>
        <v>1</v>
      </c>
      <c r="AA28" s="2560"/>
      <c r="AB28" s="252">
        <f t="shared" si="5"/>
        <v>1</v>
      </c>
      <c r="AC28" s="252">
        <f t="shared" si="6"/>
        <v>1</v>
      </c>
      <c r="AD28" s="2560"/>
      <c r="AE28" s="252">
        <f t="shared" si="7"/>
        <v>1</v>
      </c>
      <c r="AF28" s="252">
        <f t="shared" si="8"/>
        <v>1</v>
      </c>
      <c r="AG28" s="252">
        <f t="shared" si="10"/>
        <v>1</v>
      </c>
      <c r="AH28" s="2589"/>
      <c r="AI28" s="2607"/>
      <c r="AJ28" s="422" t="s">
        <v>12886</v>
      </c>
      <c r="AK28" s="601" t="s">
        <v>1445</v>
      </c>
      <c r="AL28" s="601" t="s">
        <v>1446</v>
      </c>
      <c r="AM28" s="601" t="s">
        <v>1447</v>
      </c>
      <c r="AN28" s="601" t="s">
        <v>1448</v>
      </c>
      <c r="AO28" s="1481" t="s">
        <v>1449</v>
      </c>
      <c r="AP28" s="601" t="s">
        <v>1450</v>
      </c>
      <c r="AQ28" s="601" t="s">
        <v>1451</v>
      </c>
      <c r="AR28" s="1481" t="s">
        <v>1452</v>
      </c>
      <c r="AS28" s="601" t="s">
        <v>1453</v>
      </c>
      <c r="AT28" s="601" t="s">
        <v>1454</v>
      </c>
      <c r="AU28" s="601" t="s">
        <v>1455</v>
      </c>
      <c r="AV28" s="602" t="s">
        <v>1456</v>
      </c>
      <c r="AW28" s="602" t="s">
        <v>1457</v>
      </c>
    </row>
    <row r="29" spans="1:49" ht="15.75" customHeight="1">
      <c r="A29" s="1038"/>
      <c r="B29" s="422" t="s">
        <v>12888</v>
      </c>
      <c r="C29" s="601"/>
      <c r="D29" s="601"/>
      <c r="E29" s="601"/>
      <c r="F29" s="601"/>
      <c r="G29" s="1481">
        <f t="shared" si="0"/>
        <v>0</v>
      </c>
      <c r="H29" s="601"/>
      <c r="I29" s="601"/>
      <c r="J29" s="1481">
        <f t="shared" si="1"/>
        <v>0</v>
      </c>
      <c r="K29" s="601"/>
      <c r="L29" s="601"/>
      <c r="M29" s="2439"/>
      <c r="N29" s="2439"/>
      <c r="O29" s="602"/>
      <c r="P29" s="1306"/>
      <c r="Q29" s="257" t="s">
        <v>12889</v>
      </c>
      <c r="R29" s="1038"/>
      <c r="S29" s="258"/>
      <c r="T29" s="1038"/>
      <c r="U29" s="2589"/>
      <c r="V29" s="1121"/>
      <c r="W29" s="2589"/>
      <c r="X29" s="252">
        <f t="shared" si="2"/>
        <v>1</v>
      </c>
      <c r="Y29" s="252">
        <f t="shared" si="3"/>
        <v>1</v>
      </c>
      <c r="Z29" s="252">
        <f t="shared" si="4"/>
        <v>1</v>
      </c>
      <c r="AA29" s="2560"/>
      <c r="AB29" s="252">
        <f t="shared" si="5"/>
        <v>1</v>
      </c>
      <c r="AC29" s="252">
        <f t="shared" si="6"/>
        <v>1</v>
      </c>
      <c r="AD29" s="2560"/>
      <c r="AE29" s="252">
        <f t="shared" si="7"/>
        <v>1</v>
      </c>
      <c r="AF29" s="252">
        <f t="shared" si="8"/>
        <v>1</v>
      </c>
      <c r="AG29" s="252">
        <f t="shared" si="10"/>
        <v>1</v>
      </c>
      <c r="AH29" s="2589"/>
      <c r="AI29" s="2607"/>
      <c r="AJ29" s="422" t="s">
        <v>12888</v>
      </c>
      <c r="AK29" s="601" t="s">
        <v>1458</v>
      </c>
      <c r="AL29" s="601" t="s">
        <v>1459</v>
      </c>
      <c r="AM29" s="601" t="s">
        <v>1460</v>
      </c>
      <c r="AN29" s="601" t="s">
        <v>1461</v>
      </c>
      <c r="AO29" s="1481" t="s">
        <v>1462</v>
      </c>
      <c r="AP29" s="601" t="s">
        <v>1463</v>
      </c>
      <c r="AQ29" s="601" t="s">
        <v>1464</v>
      </c>
      <c r="AR29" s="1481" t="s">
        <v>1465</v>
      </c>
      <c r="AS29" s="601" t="s">
        <v>1466</v>
      </c>
      <c r="AT29" s="601" t="s">
        <v>1467</v>
      </c>
      <c r="AU29" s="601" t="s">
        <v>1468</v>
      </c>
      <c r="AV29" s="602" t="s">
        <v>1469</v>
      </c>
      <c r="AW29" s="602" t="s">
        <v>1470</v>
      </c>
    </row>
    <row r="30" spans="1:49" ht="15.75" customHeight="1">
      <c r="A30" s="1038"/>
      <c r="B30" s="422" t="s">
        <v>12890</v>
      </c>
      <c r="C30" s="601"/>
      <c r="D30" s="601"/>
      <c r="E30" s="601"/>
      <c r="F30" s="601"/>
      <c r="G30" s="1481">
        <f t="shared" si="0"/>
        <v>0</v>
      </c>
      <c r="H30" s="601"/>
      <c r="I30" s="601"/>
      <c r="J30" s="1481">
        <f t="shared" si="1"/>
        <v>0</v>
      </c>
      <c r="K30" s="601"/>
      <c r="L30" s="601"/>
      <c r="M30" s="2439"/>
      <c r="N30" s="2439"/>
      <c r="O30" s="602"/>
      <c r="P30" s="1306"/>
      <c r="Q30" s="257" t="s">
        <v>12891</v>
      </c>
      <c r="R30" s="1038"/>
      <c r="S30" s="258"/>
      <c r="T30" s="1038"/>
      <c r="U30" s="2589"/>
      <c r="V30" s="1121"/>
      <c r="W30" s="2589"/>
      <c r="X30" s="252">
        <f t="shared" si="2"/>
        <v>1</v>
      </c>
      <c r="Y30" s="252">
        <f t="shared" si="3"/>
        <v>1</v>
      </c>
      <c r="Z30" s="252">
        <f t="shared" si="4"/>
        <v>1</v>
      </c>
      <c r="AA30" s="2560"/>
      <c r="AB30" s="252">
        <f t="shared" si="5"/>
        <v>1</v>
      </c>
      <c r="AC30" s="252">
        <f t="shared" si="6"/>
        <v>1</v>
      </c>
      <c r="AD30" s="2560"/>
      <c r="AE30" s="252">
        <f t="shared" si="7"/>
        <v>1</v>
      </c>
      <c r="AF30" s="252">
        <f t="shared" si="8"/>
        <v>1</v>
      </c>
      <c r="AG30" s="252">
        <f t="shared" si="10"/>
        <v>1</v>
      </c>
      <c r="AH30" s="2589"/>
      <c r="AI30" s="2607"/>
      <c r="AJ30" s="422" t="s">
        <v>12890</v>
      </c>
      <c r="AK30" s="601" t="s">
        <v>1471</v>
      </c>
      <c r="AL30" s="601" t="s">
        <v>1472</v>
      </c>
      <c r="AM30" s="601" t="s">
        <v>1473</v>
      </c>
      <c r="AN30" s="601" t="s">
        <v>1474</v>
      </c>
      <c r="AO30" s="1481" t="s">
        <v>1475</v>
      </c>
      <c r="AP30" s="601" t="s">
        <v>1476</v>
      </c>
      <c r="AQ30" s="601" t="s">
        <v>1477</v>
      </c>
      <c r="AR30" s="1481" t="s">
        <v>1478</v>
      </c>
      <c r="AS30" s="601" t="s">
        <v>1479</v>
      </c>
      <c r="AT30" s="601" t="s">
        <v>1480</v>
      </c>
      <c r="AU30" s="601" t="s">
        <v>1481</v>
      </c>
      <c r="AV30" s="602" t="s">
        <v>1482</v>
      </c>
      <c r="AW30" s="602" t="s">
        <v>1483</v>
      </c>
    </row>
    <row r="31" spans="1:49" ht="15.75" customHeight="1">
      <c r="A31" s="1038"/>
      <c r="B31" s="422" t="s">
        <v>12892</v>
      </c>
      <c r="C31" s="601"/>
      <c r="D31" s="601"/>
      <c r="E31" s="601"/>
      <c r="F31" s="601"/>
      <c r="G31" s="1481">
        <f t="shared" si="0"/>
        <v>0</v>
      </c>
      <c r="H31" s="601"/>
      <c r="I31" s="601"/>
      <c r="J31" s="1481">
        <f t="shared" si="1"/>
        <v>0</v>
      </c>
      <c r="K31" s="601"/>
      <c r="L31" s="601"/>
      <c r="M31" s="2439"/>
      <c r="N31" s="2439"/>
      <c r="O31" s="602"/>
      <c r="P31" s="1306"/>
      <c r="Q31" s="257" t="s">
        <v>12893</v>
      </c>
      <c r="R31" s="1038"/>
      <c r="S31" s="258"/>
      <c r="T31" s="1038"/>
      <c r="U31" s="2589"/>
      <c r="V31" s="1121"/>
      <c r="W31" s="2589"/>
      <c r="X31" s="252">
        <f t="shared" si="2"/>
        <v>1</v>
      </c>
      <c r="Y31" s="252">
        <f t="shared" si="3"/>
        <v>1</v>
      </c>
      <c r="Z31" s="252">
        <f t="shared" si="4"/>
        <v>1</v>
      </c>
      <c r="AA31" s="2560"/>
      <c r="AB31" s="252">
        <f t="shared" si="5"/>
        <v>1</v>
      </c>
      <c r="AC31" s="252">
        <f t="shared" si="6"/>
        <v>1</v>
      </c>
      <c r="AD31" s="2560"/>
      <c r="AE31" s="252">
        <f t="shared" si="7"/>
        <v>1</v>
      </c>
      <c r="AF31" s="252">
        <f t="shared" si="8"/>
        <v>1</v>
      </c>
      <c r="AG31" s="252">
        <f t="shared" si="10"/>
        <v>1</v>
      </c>
      <c r="AH31" s="2589"/>
      <c r="AI31" s="2607"/>
      <c r="AJ31" s="422" t="s">
        <v>12892</v>
      </c>
      <c r="AK31" s="601" t="s">
        <v>1484</v>
      </c>
      <c r="AL31" s="601" t="s">
        <v>1485</v>
      </c>
      <c r="AM31" s="601" t="s">
        <v>1486</v>
      </c>
      <c r="AN31" s="601" t="s">
        <v>1487</v>
      </c>
      <c r="AO31" s="1481" t="s">
        <v>1488</v>
      </c>
      <c r="AP31" s="601" t="s">
        <v>1489</v>
      </c>
      <c r="AQ31" s="601" t="s">
        <v>1490</v>
      </c>
      <c r="AR31" s="1481" t="s">
        <v>1491</v>
      </c>
      <c r="AS31" s="601" t="s">
        <v>1492</v>
      </c>
      <c r="AT31" s="601" t="s">
        <v>1493</v>
      </c>
      <c r="AU31" s="601" t="s">
        <v>1494</v>
      </c>
      <c r="AV31" s="602" t="s">
        <v>1495</v>
      </c>
      <c r="AW31" s="602" t="s">
        <v>1496</v>
      </c>
    </row>
    <row r="32" spans="1:49" ht="15.75" customHeight="1">
      <c r="A32" s="1038"/>
      <c r="B32" s="422" t="s">
        <v>12894</v>
      </c>
      <c r="C32" s="601"/>
      <c r="D32" s="601"/>
      <c r="E32" s="601"/>
      <c r="F32" s="601"/>
      <c r="G32" s="1481">
        <f t="shared" si="0"/>
        <v>0</v>
      </c>
      <c r="H32" s="601"/>
      <c r="I32" s="601"/>
      <c r="J32" s="1481">
        <f t="shared" si="1"/>
        <v>0</v>
      </c>
      <c r="K32" s="601"/>
      <c r="L32" s="601"/>
      <c r="M32" s="2439"/>
      <c r="N32" s="2439"/>
      <c r="O32" s="602"/>
      <c r="P32" s="1306"/>
      <c r="Q32" s="257" t="s">
        <v>12895</v>
      </c>
      <c r="R32" s="1038"/>
      <c r="S32" s="258"/>
      <c r="T32" s="1038"/>
      <c r="U32" s="2589"/>
      <c r="V32" s="1121"/>
      <c r="W32" s="2589"/>
      <c r="X32" s="252">
        <f t="shared" si="2"/>
        <v>1</v>
      </c>
      <c r="Y32" s="252">
        <f t="shared" si="3"/>
        <v>1</v>
      </c>
      <c r="Z32" s="252">
        <f t="shared" si="4"/>
        <v>1</v>
      </c>
      <c r="AA32" s="2560"/>
      <c r="AB32" s="252">
        <f t="shared" si="5"/>
        <v>1</v>
      </c>
      <c r="AC32" s="252">
        <f t="shared" si="6"/>
        <v>1</v>
      </c>
      <c r="AD32" s="2560"/>
      <c r="AE32" s="252">
        <f t="shared" si="7"/>
        <v>1</v>
      </c>
      <c r="AF32" s="252">
        <f t="shared" si="8"/>
        <v>1</v>
      </c>
      <c r="AG32" s="252">
        <f t="shared" si="10"/>
        <v>1</v>
      </c>
      <c r="AH32" s="2589"/>
      <c r="AI32" s="2607"/>
      <c r="AJ32" s="422" t="s">
        <v>12894</v>
      </c>
      <c r="AK32" s="601" t="s">
        <v>1497</v>
      </c>
      <c r="AL32" s="601" t="s">
        <v>1498</v>
      </c>
      <c r="AM32" s="601" t="s">
        <v>1499</v>
      </c>
      <c r="AN32" s="601" t="s">
        <v>1500</v>
      </c>
      <c r="AO32" s="1481" t="s">
        <v>1501</v>
      </c>
      <c r="AP32" s="601" t="s">
        <v>1502</v>
      </c>
      <c r="AQ32" s="601" t="s">
        <v>1503</v>
      </c>
      <c r="AR32" s="1481" t="s">
        <v>1504</v>
      </c>
      <c r="AS32" s="601" t="s">
        <v>1505</v>
      </c>
      <c r="AT32" s="601" t="s">
        <v>1506</v>
      </c>
      <c r="AU32" s="601" t="s">
        <v>1507</v>
      </c>
      <c r="AV32" s="602" t="s">
        <v>1508</v>
      </c>
      <c r="AW32" s="602" t="s">
        <v>1509</v>
      </c>
    </row>
    <row r="33" spans="1:49" ht="15.75" customHeight="1">
      <c r="A33" s="1038"/>
      <c r="B33" s="422" t="s">
        <v>12896</v>
      </c>
      <c r="C33" s="601"/>
      <c r="D33" s="601"/>
      <c r="E33" s="601"/>
      <c r="F33" s="601"/>
      <c r="G33" s="1481">
        <f t="shared" si="0"/>
        <v>0</v>
      </c>
      <c r="H33" s="601"/>
      <c r="I33" s="601"/>
      <c r="J33" s="1481">
        <f t="shared" si="1"/>
        <v>0</v>
      </c>
      <c r="K33" s="601"/>
      <c r="L33" s="601"/>
      <c r="M33" s="2439"/>
      <c r="N33" s="2439"/>
      <c r="O33" s="602"/>
      <c r="P33" s="1306"/>
      <c r="Q33" s="257" t="s">
        <v>12897</v>
      </c>
      <c r="R33" s="1038"/>
      <c r="S33" s="258"/>
      <c r="T33" s="1038"/>
      <c r="U33" s="2589"/>
      <c r="V33" s="1121"/>
      <c r="W33" s="2589"/>
      <c r="X33" s="252">
        <f t="shared" si="2"/>
        <v>1</v>
      </c>
      <c r="Y33" s="252">
        <f t="shared" si="3"/>
        <v>1</v>
      </c>
      <c r="Z33" s="252">
        <f t="shared" si="4"/>
        <v>1</v>
      </c>
      <c r="AA33" s="2560"/>
      <c r="AB33" s="252">
        <f t="shared" si="5"/>
        <v>1</v>
      </c>
      <c r="AC33" s="252">
        <f t="shared" si="6"/>
        <v>1</v>
      </c>
      <c r="AD33" s="2560"/>
      <c r="AE33" s="252">
        <f t="shared" si="7"/>
        <v>1</v>
      </c>
      <c r="AF33" s="252">
        <f t="shared" si="8"/>
        <v>1</v>
      </c>
      <c r="AG33" s="252">
        <f t="shared" si="10"/>
        <v>1</v>
      </c>
      <c r="AH33" s="2589"/>
      <c r="AI33" s="2607"/>
      <c r="AJ33" s="422" t="s">
        <v>12896</v>
      </c>
      <c r="AK33" s="601" t="s">
        <v>1510</v>
      </c>
      <c r="AL33" s="601" t="s">
        <v>1511</v>
      </c>
      <c r="AM33" s="601" t="s">
        <v>1512</v>
      </c>
      <c r="AN33" s="601" t="s">
        <v>1513</v>
      </c>
      <c r="AO33" s="1481" t="s">
        <v>1514</v>
      </c>
      <c r="AP33" s="601" t="s">
        <v>1515</v>
      </c>
      <c r="AQ33" s="601" t="s">
        <v>1516</v>
      </c>
      <c r="AR33" s="1481" t="s">
        <v>1517</v>
      </c>
      <c r="AS33" s="601" t="s">
        <v>1518</v>
      </c>
      <c r="AT33" s="601" t="s">
        <v>1519</v>
      </c>
      <c r="AU33" s="601" t="s">
        <v>1520</v>
      </c>
      <c r="AV33" s="602" t="s">
        <v>1521</v>
      </c>
      <c r="AW33" s="602" t="s">
        <v>1522</v>
      </c>
    </row>
    <row r="34" spans="1:49" ht="15.75" customHeight="1">
      <c r="A34" s="1038"/>
      <c r="B34" s="422" t="s">
        <v>12898</v>
      </c>
      <c r="C34" s="601"/>
      <c r="D34" s="601"/>
      <c r="E34" s="601"/>
      <c r="F34" s="601"/>
      <c r="G34" s="1481">
        <f t="shared" si="0"/>
        <v>0</v>
      </c>
      <c r="H34" s="601"/>
      <c r="I34" s="601"/>
      <c r="J34" s="1481">
        <f t="shared" si="1"/>
        <v>0</v>
      </c>
      <c r="K34" s="601"/>
      <c r="L34" s="601"/>
      <c r="M34" s="2439"/>
      <c r="N34" s="2439"/>
      <c r="O34" s="602"/>
      <c r="P34" s="1306"/>
      <c r="Q34" s="257" t="s">
        <v>12899</v>
      </c>
      <c r="R34" s="1038"/>
      <c r="S34" s="258"/>
      <c r="T34" s="1038"/>
      <c r="U34" s="2589"/>
      <c r="V34" s="1121"/>
      <c r="W34" s="2589"/>
      <c r="X34" s="252">
        <f t="shared" si="2"/>
        <v>1</v>
      </c>
      <c r="Y34" s="252">
        <f t="shared" si="3"/>
        <v>1</v>
      </c>
      <c r="Z34" s="252">
        <f t="shared" si="4"/>
        <v>1</v>
      </c>
      <c r="AA34" s="2560"/>
      <c r="AB34" s="252">
        <f t="shared" si="5"/>
        <v>1</v>
      </c>
      <c r="AC34" s="252">
        <f t="shared" si="6"/>
        <v>1</v>
      </c>
      <c r="AD34" s="2560"/>
      <c r="AE34" s="252">
        <f t="shared" si="7"/>
        <v>1</v>
      </c>
      <c r="AF34" s="252">
        <f t="shared" si="8"/>
        <v>1</v>
      </c>
      <c r="AG34" s="252">
        <f t="shared" si="10"/>
        <v>1</v>
      </c>
      <c r="AH34" s="2589"/>
      <c r="AI34" s="2607"/>
      <c r="AJ34" s="422" t="s">
        <v>12898</v>
      </c>
      <c r="AK34" s="601" t="s">
        <v>1523</v>
      </c>
      <c r="AL34" s="601" t="s">
        <v>1524</v>
      </c>
      <c r="AM34" s="601" t="s">
        <v>1525</v>
      </c>
      <c r="AN34" s="601" t="s">
        <v>1526</v>
      </c>
      <c r="AO34" s="1481" t="s">
        <v>1527</v>
      </c>
      <c r="AP34" s="601" t="s">
        <v>1528</v>
      </c>
      <c r="AQ34" s="601" t="s">
        <v>1529</v>
      </c>
      <c r="AR34" s="1481" t="s">
        <v>1530</v>
      </c>
      <c r="AS34" s="601" t="s">
        <v>1531</v>
      </c>
      <c r="AT34" s="601" t="s">
        <v>1532</v>
      </c>
      <c r="AU34" s="601" t="s">
        <v>1533</v>
      </c>
      <c r="AV34" s="602" t="s">
        <v>1534</v>
      </c>
      <c r="AW34" s="602" t="s">
        <v>1535</v>
      </c>
    </row>
    <row r="35" spans="1:49" ht="15.75" customHeight="1">
      <c r="A35" s="1038"/>
      <c r="B35" s="422" t="s">
        <v>12900</v>
      </c>
      <c r="C35" s="601"/>
      <c r="D35" s="601"/>
      <c r="E35" s="601"/>
      <c r="F35" s="601"/>
      <c r="G35" s="1481">
        <f t="shared" si="0"/>
        <v>0</v>
      </c>
      <c r="H35" s="601"/>
      <c r="I35" s="601"/>
      <c r="J35" s="1481">
        <f t="shared" si="1"/>
        <v>0</v>
      </c>
      <c r="K35" s="601"/>
      <c r="L35" s="601"/>
      <c r="M35" s="2439"/>
      <c r="N35" s="2439"/>
      <c r="O35" s="602"/>
      <c r="P35" s="1306"/>
      <c r="Q35" s="257" t="s">
        <v>12901</v>
      </c>
      <c r="R35" s="1038"/>
      <c r="S35" s="258"/>
      <c r="T35" s="1038"/>
      <c r="U35" s="2589"/>
      <c r="V35" s="1121"/>
      <c r="W35" s="2589"/>
      <c r="X35" s="252">
        <f t="shared" si="2"/>
        <v>1</v>
      </c>
      <c r="Y35" s="252">
        <f t="shared" si="3"/>
        <v>1</v>
      </c>
      <c r="Z35" s="252">
        <f t="shared" si="4"/>
        <v>1</v>
      </c>
      <c r="AA35" s="2560"/>
      <c r="AB35" s="252">
        <f t="shared" si="5"/>
        <v>1</v>
      </c>
      <c r="AC35" s="252">
        <f t="shared" si="6"/>
        <v>1</v>
      </c>
      <c r="AD35" s="2560"/>
      <c r="AE35" s="252">
        <f t="shared" si="7"/>
        <v>1</v>
      </c>
      <c r="AF35" s="252">
        <f t="shared" si="8"/>
        <v>1</v>
      </c>
      <c r="AG35" s="252">
        <f t="shared" si="10"/>
        <v>1</v>
      </c>
      <c r="AH35" s="2589"/>
      <c r="AI35" s="2607"/>
      <c r="AJ35" s="422" t="s">
        <v>12900</v>
      </c>
      <c r="AK35" s="601" t="s">
        <v>1536</v>
      </c>
      <c r="AL35" s="601" t="s">
        <v>1537</v>
      </c>
      <c r="AM35" s="601" t="s">
        <v>1538</v>
      </c>
      <c r="AN35" s="601" t="s">
        <v>1539</v>
      </c>
      <c r="AO35" s="1481" t="s">
        <v>1540</v>
      </c>
      <c r="AP35" s="601" t="s">
        <v>1541</v>
      </c>
      <c r="AQ35" s="601" t="s">
        <v>1542</v>
      </c>
      <c r="AR35" s="1481" t="s">
        <v>1543</v>
      </c>
      <c r="AS35" s="601" t="s">
        <v>1544</v>
      </c>
      <c r="AT35" s="601" t="s">
        <v>1545</v>
      </c>
      <c r="AU35" s="601" t="s">
        <v>1546</v>
      </c>
      <c r="AV35" s="602" t="s">
        <v>1547</v>
      </c>
      <c r="AW35" s="602" t="s">
        <v>1548</v>
      </c>
    </row>
    <row r="36" spans="1:49" ht="15.75" customHeight="1">
      <c r="A36" s="1038"/>
      <c r="B36" s="422" t="s">
        <v>12902</v>
      </c>
      <c r="C36" s="601"/>
      <c r="D36" s="601"/>
      <c r="E36" s="601"/>
      <c r="F36" s="601"/>
      <c r="G36" s="1481">
        <f t="shared" si="0"/>
        <v>0</v>
      </c>
      <c r="H36" s="601"/>
      <c r="I36" s="601"/>
      <c r="J36" s="1481">
        <f t="shared" si="1"/>
        <v>0</v>
      </c>
      <c r="K36" s="601"/>
      <c r="L36" s="601"/>
      <c r="M36" s="2439"/>
      <c r="N36" s="2439"/>
      <c r="O36" s="602"/>
      <c r="P36" s="1306"/>
      <c r="Q36" s="257" t="s">
        <v>12903</v>
      </c>
      <c r="R36" s="1038"/>
      <c r="S36" s="258"/>
      <c r="T36" s="1038"/>
      <c r="U36" s="2589"/>
      <c r="V36" s="1121"/>
      <c r="W36" s="2589"/>
      <c r="X36" s="252">
        <f t="shared" si="2"/>
        <v>1</v>
      </c>
      <c r="Y36" s="252">
        <f t="shared" si="3"/>
        <v>1</v>
      </c>
      <c r="Z36" s="252">
        <f t="shared" si="4"/>
        <v>1</v>
      </c>
      <c r="AA36" s="2560"/>
      <c r="AB36" s="252">
        <f t="shared" si="5"/>
        <v>1</v>
      </c>
      <c r="AC36" s="252">
        <f t="shared" si="6"/>
        <v>1</v>
      </c>
      <c r="AD36" s="2560"/>
      <c r="AE36" s="252">
        <f t="shared" si="7"/>
        <v>1</v>
      </c>
      <c r="AF36" s="252">
        <f t="shared" si="8"/>
        <v>1</v>
      </c>
      <c r="AG36" s="252">
        <f t="shared" si="10"/>
        <v>1</v>
      </c>
      <c r="AH36" s="2589"/>
      <c r="AI36" s="2607"/>
      <c r="AJ36" s="422" t="s">
        <v>12902</v>
      </c>
      <c r="AK36" s="601" t="s">
        <v>1549</v>
      </c>
      <c r="AL36" s="601" t="s">
        <v>1550</v>
      </c>
      <c r="AM36" s="601" t="s">
        <v>1551</v>
      </c>
      <c r="AN36" s="601" t="s">
        <v>1552</v>
      </c>
      <c r="AO36" s="1481" t="s">
        <v>1553</v>
      </c>
      <c r="AP36" s="601" t="s">
        <v>1554</v>
      </c>
      <c r="AQ36" s="601" t="s">
        <v>1555</v>
      </c>
      <c r="AR36" s="1481" t="s">
        <v>1556</v>
      </c>
      <c r="AS36" s="601" t="s">
        <v>1557</v>
      </c>
      <c r="AT36" s="601" t="s">
        <v>1558</v>
      </c>
      <c r="AU36" s="601" t="s">
        <v>1559</v>
      </c>
      <c r="AV36" s="602" t="s">
        <v>1560</v>
      </c>
      <c r="AW36" s="602" t="s">
        <v>1561</v>
      </c>
    </row>
    <row r="37" spans="1:49" ht="15.75" customHeight="1">
      <c r="A37" s="1038"/>
      <c r="B37" s="422" t="s">
        <v>12904</v>
      </c>
      <c r="C37" s="601"/>
      <c r="D37" s="601"/>
      <c r="E37" s="601"/>
      <c r="F37" s="601"/>
      <c r="G37" s="1481">
        <f t="shared" si="0"/>
        <v>0</v>
      </c>
      <c r="H37" s="601"/>
      <c r="I37" s="601"/>
      <c r="J37" s="1481">
        <f t="shared" si="1"/>
        <v>0</v>
      </c>
      <c r="K37" s="601"/>
      <c r="L37" s="601"/>
      <c r="M37" s="2439"/>
      <c r="N37" s="2439"/>
      <c r="O37" s="602"/>
      <c r="P37" s="1306"/>
      <c r="Q37" s="257" t="s">
        <v>12905</v>
      </c>
      <c r="R37" s="1038"/>
      <c r="S37" s="258"/>
      <c r="T37" s="1038"/>
      <c r="U37" s="2589"/>
      <c r="V37" s="1121"/>
      <c r="W37" s="2589"/>
      <c r="X37" s="252">
        <f t="shared" si="2"/>
        <v>1</v>
      </c>
      <c r="Y37" s="252">
        <f t="shared" si="3"/>
        <v>1</v>
      </c>
      <c r="Z37" s="252">
        <f t="shared" si="4"/>
        <v>1</v>
      </c>
      <c r="AA37" s="2560"/>
      <c r="AB37" s="252">
        <f t="shared" si="5"/>
        <v>1</v>
      </c>
      <c r="AC37" s="252">
        <f t="shared" si="6"/>
        <v>1</v>
      </c>
      <c r="AD37" s="2560"/>
      <c r="AE37" s="252">
        <f t="shared" si="7"/>
        <v>1</v>
      </c>
      <c r="AF37" s="252">
        <f t="shared" si="8"/>
        <v>1</v>
      </c>
      <c r="AG37" s="252">
        <f t="shared" si="10"/>
        <v>1</v>
      </c>
      <c r="AH37" s="2589"/>
      <c r="AI37" s="2607"/>
      <c r="AJ37" s="422" t="s">
        <v>12904</v>
      </c>
      <c r="AK37" s="601" t="s">
        <v>1562</v>
      </c>
      <c r="AL37" s="601" t="s">
        <v>1563</v>
      </c>
      <c r="AM37" s="601" t="s">
        <v>1564</v>
      </c>
      <c r="AN37" s="601" t="s">
        <v>1565</v>
      </c>
      <c r="AO37" s="1481" t="s">
        <v>1566</v>
      </c>
      <c r="AP37" s="601" t="s">
        <v>1567</v>
      </c>
      <c r="AQ37" s="601" t="s">
        <v>1568</v>
      </c>
      <c r="AR37" s="1481" t="s">
        <v>1569</v>
      </c>
      <c r="AS37" s="601" t="s">
        <v>1570</v>
      </c>
      <c r="AT37" s="601" t="s">
        <v>1571</v>
      </c>
      <c r="AU37" s="601" t="s">
        <v>1572</v>
      </c>
      <c r="AV37" s="602" t="s">
        <v>1573</v>
      </c>
      <c r="AW37" s="602" t="s">
        <v>1574</v>
      </c>
    </row>
    <row r="38" spans="1:49" ht="15.75" customHeight="1">
      <c r="A38" s="1038"/>
      <c r="B38" s="422" t="s">
        <v>12906</v>
      </c>
      <c r="C38" s="601"/>
      <c r="D38" s="601"/>
      <c r="E38" s="601"/>
      <c r="F38" s="601"/>
      <c r="G38" s="1481">
        <f t="shared" si="0"/>
        <v>0</v>
      </c>
      <c r="H38" s="601"/>
      <c r="I38" s="601"/>
      <c r="J38" s="1481">
        <f t="shared" si="1"/>
        <v>0</v>
      </c>
      <c r="K38" s="601"/>
      <c r="L38" s="601"/>
      <c r="M38" s="2439"/>
      <c r="N38" s="2439"/>
      <c r="O38" s="602"/>
      <c r="P38" s="1306"/>
      <c r="Q38" s="257" t="s">
        <v>12907</v>
      </c>
      <c r="R38" s="1038"/>
      <c r="S38" s="258"/>
      <c r="T38" s="1038"/>
      <c r="U38" s="2589"/>
      <c r="V38" s="1121"/>
      <c r="W38" s="2589"/>
      <c r="X38" s="252">
        <f t="shared" si="2"/>
        <v>1</v>
      </c>
      <c r="Y38" s="252">
        <f t="shared" si="3"/>
        <v>1</v>
      </c>
      <c r="Z38" s="252">
        <f t="shared" si="4"/>
        <v>1</v>
      </c>
      <c r="AA38" s="2560"/>
      <c r="AB38" s="252">
        <f t="shared" si="5"/>
        <v>1</v>
      </c>
      <c r="AC38" s="252">
        <f t="shared" si="6"/>
        <v>1</v>
      </c>
      <c r="AD38" s="2560"/>
      <c r="AE38" s="252">
        <f t="shared" si="7"/>
        <v>1</v>
      </c>
      <c r="AF38" s="252">
        <f t="shared" si="8"/>
        <v>1</v>
      </c>
      <c r="AG38" s="252">
        <f t="shared" si="10"/>
        <v>1</v>
      </c>
      <c r="AH38" s="2589"/>
      <c r="AI38" s="2607"/>
      <c r="AJ38" s="422" t="s">
        <v>12906</v>
      </c>
      <c r="AK38" s="601" t="s">
        <v>1575</v>
      </c>
      <c r="AL38" s="601" t="s">
        <v>1576</v>
      </c>
      <c r="AM38" s="601" t="s">
        <v>1577</v>
      </c>
      <c r="AN38" s="601" t="s">
        <v>1578</v>
      </c>
      <c r="AO38" s="1481" t="s">
        <v>1579</v>
      </c>
      <c r="AP38" s="601" t="s">
        <v>1580</v>
      </c>
      <c r="AQ38" s="601" t="s">
        <v>1581</v>
      </c>
      <c r="AR38" s="1481" t="s">
        <v>1582</v>
      </c>
      <c r="AS38" s="601" t="s">
        <v>1583</v>
      </c>
      <c r="AT38" s="601" t="s">
        <v>1584</v>
      </c>
      <c r="AU38" s="601" t="s">
        <v>1585</v>
      </c>
      <c r="AV38" s="602" t="s">
        <v>1586</v>
      </c>
      <c r="AW38" s="602" t="s">
        <v>1587</v>
      </c>
    </row>
    <row r="39" spans="1:49" ht="15.75" customHeight="1">
      <c r="A39" s="1038"/>
      <c r="B39" s="422" t="s">
        <v>12908</v>
      </c>
      <c r="C39" s="601"/>
      <c r="D39" s="601"/>
      <c r="E39" s="601"/>
      <c r="F39" s="601"/>
      <c r="G39" s="1481">
        <f t="shared" si="0"/>
        <v>0</v>
      </c>
      <c r="H39" s="601"/>
      <c r="I39" s="601"/>
      <c r="J39" s="1481">
        <f t="shared" si="1"/>
        <v>0</v>
      </c>
      <c r="K39" s="601"/>
      <c r="L39" s="601"/>
      <c r="M39" s="2439"/>
      <c r="N39" s="2439"/>
      <c r="O39" s="602"/>
      <c r="P39" s="1306"/>
      <c r="Q39" s="257" t="s">
        <v>12909</v>
      </c>
      <c r="R39" s="1038"/>
      <c r="S39" s="258"/>
      <c r="T39" s="1038"/>
      <c r="U39" s="2589"/>
      <c r="V39" s="1121"/>
      <c r="W39" s="2589"/>
      <c r="X39" s="252">
        <f t="shared" si="2"/>
        <v>1</v>
      </c>
      <c r="Y39" s="252">
        <f t="shared" si="3"/>
        <v>1</v>
      </c>
      <c r="Z39" s="252">
        <f t="shared" si="4"/>
        <v>1</v>
      </c>
      <c r="AA39" s="2560"/>
      <c r="AB39" s="252">
        <f t="shared" si="5"/>
        <v>1</v>
      </c>
      <c r="AC39" s="252">
        <f t="shared" si="6"/>
        <v>1</v>
      </c>
      <c r="AD39" s="2560"/>
      <c r="AE39" s="252">
        <f t="shared" si="7"/>
        <v>1</v>
      </c>
      <c r="AF39" s="252">
        <f t="shared" si="8"/>
        <v>1</v>
      </c>
      <c r="AG39" s="252">
        <f t="shared" si="10"/>
        <v>1</v>
      </c>
      <c r="AH39" s="2589"/>
      <c r="AI39" s="2607"/>
      <c r="AJ39" s="422" t="s">
        <v>12908</v>
      </c>
      <c r="AK39" s="601" t="s">
        <v>1588</v>
      </c>
      <c r="AL39" s="601" t="s">
        <v>1589</v>
      </c>
      <c r="AM39" s="601" t="s">
        <v>1590</v>
      </c>
      <c r="AN39" s="601" t="s">
        <v>1591</v>
      </c>
      <c r="AO39" s="1481" t="s">
        <v>1592</v>
      </c>
      <c r="AP39" s="601" t="s">
        <v>1593</v>
      </c>
      <c r="AQ39" s="601" t="s">
        <v>1594</v>
      </c>
      <c r="AR39" s="1481" t="s">
        <v>1595</v>
      </c>
      <c r="AS39" s="601" t="s">
        <v>1596</v>
      </c>
      <c r="AT39" s="601" t="s">
        <v>1597</v>
      </c>
      <c r="AU39" s="601" t="s">
        <v>1598</v>
      </c>
      <c r="AV39" s="602" t="s">
        <v>1599</v>
      </c>
      <c r="AW39" s="602" t="s">
        <v>1600</v>
      </c>
    </row>
    <row r="40" spans="1:49" ht="15.75" customHeight="1" thickBot="1">
      <c r="A40" s="1038"/>
      <c r="B40" s="425" t="s">
        <v>2112</v>
      </c>
      <c r="C40" s="1473">
        <f t="shared" ref="C40:N40" si="11">IFERROR(SUM(C25:C39),0)</f>
        <v>0.17399999999999999</v>
      </c>
      <c r="D40" s="1473">
        <f>IFERROR(SUM(D25:D39),0)</f>
        <v>0</v>
      </c>
      <c r="E40" s="1473">
        <f t="shared" si="11"/>
        <v>0.16500000000000001</v>
      </c>
      <c r="F40" s="1473">
        <f t="shared" si="11"/>
        <v>0.16500000000000001</v>
      </c>
      <c r="G40" s="1473">
        <f t="shared" si="11"/>
        <v>0</v>
      </c>
      <c r="H40" s="1473">
        <f t="shared" si="11"/>
        <v>0.23</v>
      </c>
      <c r="I40" s="1473">
        <f t="shared" si="11"/>
        <v>0.2</v>
      </c>
      <c r="J40" s="1473">
        <f t="shared" si="11"/>
        <v>-0.03</v>
      </c>
      <c r="K40" s="1473">
        <f t="shared" si="11"/>
        <v>0</v>
      </c>
      <c r="L40" s="1473">
        <f t="shared" si="11"/>
        <v>0</v>
      </c>
      <c r="M40" s="1473">
        <f>IFERROR(SUM(M25:M39),0)</f>
        <v>0</v>
      </c>
      <c r="N40" s="1473">
        <f t="shared" si="11"/>
        <v>0</v>
      </c>
      <c r="O40" s="1483">
        <f>IFERROR(SUM(O25:O39),0)</f>
        <v>0</v>
      </c>
      <c r="P40" s="1306"/>
      <c r="Q40" s="320" t="s">
        <v>12910</v>
      </c>
      <c r="R40" s="1038"/>
      <c r="S40" s="269"/>
      <c r="T40" s="1038"/>
      <c r="U40" s="2589"/>
      <c r="V40" s="2560"/>
      <c r="W40" s="2589"/>
      <c r="X40" s="2560"/>
      <c r="Y40" s="2560"/>
      <c r="Z40" s="2560"/>
      <c r="AA40" s="2560"/>
      <c r="AB40" s="2560"/>
      <c r="AC40" s="2560"/>
      <c r="AD40" s="2560"/>
      <c r="AE40" s="2560"/>
      <c r="AF40" s="2560"/>
      <c r="AG40" s="2560"/>
      <c r="AH40" s="2589"/>
      <c r="AI40" s="2607"/>
      <c r="AJ40" s="425" t="s">
        <v>2112</v>
      </c>
      <c r="AK40" s="1473" t="s">
        <v>1601</v>
      </c>
      <c r="AL40" s="1473" t="s">
        <v>1602</v>
      </c>
      <c r="AM40" s="1473" t="s">
        <v>1603</v>
      </c>
      <c r="AN40" s="1473" t="s">
        <v>1604</v>
      </c>
      <c r="AO40" s="1473" t="s">
        <v>1605</v>
      </c>
      <c r="AP40" s="1473" t="s">
        <v>1606</v>
      </c>
      <c r="AQ40" s="1473" t="s">
        <v>1607</v>
      </c>
      <c r="AR40" s="1473" t="s">
        <v>1608</v>
      </c>
      <c r="AS40" s="1473" t="s">
        <v>1609</v>
      </c>
      <c r="AT40" s="1473" t="s">
        <v>1610</v>
      </c>
      <c r="AU40" s="1473" t="s">
        <v>1611</v>
      </c>
      <c r="AV40" s="1483" t="s">
        <v>1612</v>
      </c>
      <c r="AW40" s="1483" t="s">
        <v>1613</v>
      </c>
    </row>
    <row r="41" spans="1:49" ht="16" thickTop="1">
      <c r="A41" s="1038"/>
      <c r="B41" s="1038"/>
      <c r="C41" s="1315"/>
      <c r="D41" s="1315"/>
      <c r="E41" s="1315"/>
      <c r="F41" s="1038"/>
      <c r="G41" s="1038"/>
      <c r="H41" s="1038"/>
      <c r="I41" s="1038"/>
      <c r="J41" s="1038"/>
      <c r="K41" s="1038"/>
      <c r="L41" s="1038"/>
      <c r="M41" s="1038"/>
      <c r="N41" s="1038"/>
      <c r="O41" s="1038"/>
      <c r="P41" s="1306"/>
      <c r="Q41" s="1038"/>
      <c r="R41" s="1038"/>
      <c r="S41" s="1038"/>
      <c r="T41" s="1038"/>
      <c r="U41" s="2560"/>
      <c r="V41" s="2560"/>
      <c r="W41" s="2560"/>
      <c r="X41" s="2560"/>
      <c r="Y41" s="2560"/>
      <c r="Z41" s="2560"/>
      <c r="AA41" s="2560"/>
      <c r="AB41" s="2560"/>
      <c r="AC41" s="2560"/>
      <c r="AD41" s="2560"/>
      <c r="AE41" s="2560"/>
      <c r="AF41" s="2560"/>
      <c r="AG41" s="2560"/>
      <c r="AH41" s="2560"/>
      <c r="AI41" s="2607"/>
      <c r="AJ41" s="2560"/>
      <c r="AK41" s="2560"/>
      <c r="AL41" s="2560"/>
      <c r="AM41" s="2560"/>
      <c r="AN41" s="2560"/>
      <c r="AO41" s="2560"/>
      <c r="AP41" s="2560"/>
      <c r="AQ41" s="2560"/>
      <c r="AR41" s="2560"/>
      <c r="AS41" s="2560"/>
      <c r="AT41" s="2560"/>
      <c r="AU41" s="2560"/>
      <c r="AV41" s="2560"/>
      <c r="AW41" s="2607"/>
    </row>
    <row r="42" spans="1:49" ht="15.5">
      <c r="A42" s="1038"/>
      <c r="B42" s="1038"/>
      <c r="C42" s="1315"/>
      <c r="D42" s="1315"/>
      <c r="E42" s="1315"/>
      <c r="F42" s="1038"/>
      <c r="G42" s="1038"/>
      <c r="H42" s="1038"/>
      <c r="I42" s="1038"/>
      <c r="J42" s="1038"/>
      <c r="K42" s="1038"/>
      <c r="L42" s="1038"/>
      <c r="M42" s="1038"/>
      <c r="N42" s="1038"/>
      <c r="O42" s="1038"/>
      <c r="P42" s="1306"/>
      <c r="Q42" s="1038"/>
      <c r="R42" s="1038"/>
      <c r="S42" s="1038"/>
      <c r="T42" s="1038"/>
      <c r="U42" s="2560"/>
      <c r="V42" s="2560"/>
      <c r="W42" s="2560"/>
      <c r="X42" s="2560"/>
      <c r="Y42" s="2560"/>
      <c r="Z42" s="2560"/>
      <c r="AA42" s="2560"/>
      <c r="AB42" s="2560"/>
      <c r="AC42" s="2560"/>
      <c r="AD42" s="2560"/>
      <c r="AE42" s="2560"/>
      <c r="AF42" s="2560"/>
      <c r="AG42" s="2560"/>
      <c r="AH42" s="2560"/>
      <c r="AI42" s="2607"/>
      <c r="AJ42" s="2560"/>
      <c r="AK42" s="2560"/>
      <c r="AL42" s="2560"/>
      <c r="AM42" s="2560"/>
      <c r="AN42" s="2560"/>
      <c r="AO42" s="2560"/>
      <c r="AP42" s="2560"/>
      <c r="AQ42" s="2560"/>
      <c r="AR42" s="2560"/>
      <c r="AS42" s="2560"/>
      <c r="AT42" s="2560"/>
      <c r="AU42" s="2560"/>
      <c r="AV42" s="2560"/>
      <c r="AW42" s="2607"/>
    </row>
    <row r="43" spans="1:49" ht="15.5">
      <c r="A43" s="1038"/>
      <c r="B43" s="1038"/>
      <c r="C43" s="1315"/>
      <c r="D43" s="1315"/>
      <c r="E43" s="1315"/>
      <c r="F43" s="1038"/>
      <c r="G43" s="1038"/>
      <c r="H43" s="1038"/>
      <c r="I43" s="1038"/>
      <c r="J43" s="1038"/>
      <c r="K43" s="1038"/>
      <c r="L43" s="1038"/>
      <c r="M43" s="1038"/>
      <c r="N43" s="1038"/>
      <c r="O43" s="1038"/>
      <c r="P43" s="1306"/>
      <c r="Q43" s="1038"/>
      <c r="R43" s="1038"/>
      <c r="S43" s="1038"/>
      <c r="T43" s="1038"/>
      <c r="U43" s="2560"/>
      <c r="V43" s="2560"/>
      <c r="W43" s="2560"/>
      <c r="X43" s="2560"/>
      <c r="Y43" s="2560"/>
      <c r="Z43" s="2560"/>
      <c r="AA43" s="2560"/>
      <c r="AB43" s="2560"/>
      <c r="AC43" s="2560"/>
      <c r="AD43" s="2560"/>
      <c r="AE43" s="2560"/>
      <c r="AF43" s="2560"/>
      <c r="AG43" s="2560"/>
      <c r="AH43" s="2560"/>
      <c r="AI43" s="2607"/>
      <c r="AJ43" s="2560"/>
      <c r="AK43" s="2560"/>
      <c r="AL43" s="2560"/>
      <c r="AM43" s="2560"/>
      <c r="AN43" s="2560"/>
      <c r="AO43" s="2560"/>
      <c r="AP43" s="2560"/>
      <c r="AQ43" s="2560"/>
      <c r="AR43" s="2560"/>
      <c r="AS43" s="2560"/>
      <c r="AT43" s="2560"/>
      <c r="AU43" s="2560"/>
      <c r="AV43" s="2560"/>
      <c r="AW43" s="2607"/>
    </row>
    <row r="44" spans="1:49" ht="15.5">
      <c r="A44" s="1038"/>
      <c r="B44" s="1038"/>
      <c r="C44" s="1315"/>
      <c r="D44" s="1315"/>
      <c r="E44" s="1315"/>
      <c r="F44" s="1038"/>
      <c r="G44" s="1038"/>
      <c r="H44" s="1038"/>
      <c r="I44" s="1038"/>
      <c r="J44" s="1038"/>
      <c r="K44" s="1038"/>
      <c r="L44" s="1038"/>
      <c r="M44" s="1038"/>
      <c r="N44" s="1038"/>
      <c r="O44" s="1038"/>
      <c r="P44" s="1306"/>
      <c r="Q44" s="1038"/>
      <c r="R44" s="1038"/>
      <c r="S44" s="1038"/>
      <c r="T44" s="1038"/>
      <c r="U44" s="2560"/>
      <c r="V44" s="2560"/>
      <c r="W44" s="2560"/>
      <c r="X44" s="2560"/>
      <c r="Y44" s="2560"/>
      <c r="Z44" s="2560"/>
      <c r="AA44" s="2560"/>
      <c r="AB44" s="2560"/>
      <c r="AC44" s="2560"/>
      <c r="AD44" s="2560"/>
      <c r="AE44" s="2560"/>
      <c r="AF44" s="2560"/>
      <c r="AG44" s="2560"/>
      <c r="AH44" s="2560"/>
      <c r="AI44" s="2607"/>
      <c r="AJ44" s="2560"/>
      <c r="AK44" s="2560"/>
      <c r="AL44" s="2560"/>
      <c r="AM44" s="2560"/>
      <c r="AN44" s="2560"/>
      <c r="AO44" s="2560"/>
      <c r="AP44" s="2560"/>
      <c r="AQ44" s="2560"/>
      <c r="AR44" s="2560"/>
      <c r="AS44" s="2560"/>
      <c r="AT44" s="2560"/>
      <c r="AU44" s="2560"/>
      <c r="AV44" s="2560"/>
      <c r="AW44" s="2607"/>
    </row>
    <row r="45" spans="1:49" ht="15.5">
      <c r="A45" s="1038"/>
      <c r="B45" s="1038"/>
      <c r="C45" s="1315"/>
      <c r="D45" s="1315"/>
      <c r="E45" s="1315"/>
      <c r="F45" s="1038"/>
      <c r="G45" s="1038"/>
      <c r="H45" s="1038"/>
      <c r="I45" s="1038"/>
      <c r="J45" s="1038"/>
      <c r="K45" s="1038"/>
      <c r="L45" s="1038"/>
      <c r="M45" s="1038"/>
      <c r="N45" s="1038"/>
      <c r="O45" s="1038"/>
      <c r="P45" s="1038"/>
      <c r="Q45" s="1038"/>
      <c r="R45" s="1038"/>
      <c r="S45" s="1038"/>
      <c r="T45" s="1038"/>
      <c r="U45" s="2560"/>
      <c r="V45" s="2560"/>
      <c r="W45" s="2560"/>
      <c r="X45" s="2560"/>
      <c r="Y45" s="2560"/>
      <c r="Z45" s="2560"/>
      <c r="AA45" s="2560"/>
      <c r="AB45" s="2560"/>
      <c r="AC45" s="2560"/>
      <c r="AD45" s="2560"/>
      <c r="AE45" s="2560"/>
      <c r="AF45" s="2560"/>
      <c r="AG45" s="2560"/>
      <c r="AH45" s="2560"/>
      <c r="AI45" s="2607"/>
      <c r="AJ45" s="2560"/>
      <c r="AK45" s="2560"/>
      <c r="AL45" s="2560"/>
      <c r="AM45" s="2560"/>
      <c r="AN45" s="2560"/>
      <c r="AO45" s="2560"/>
      <c r="AP45" s="2560"/>
      <c r="AQ45" s="2560"/>
      <c r="AR45" s="2560"/>
      <c r="AS45" s="2560"/>
      <c r="AT45" s="2560"/>
      <c r="AU45" s="2560"/>
      <c r="AV45" s="2560"/>
      <c r="AW45" s="2607"/>
    </row>
  </sheetData>
  <sheetProtection formatColumns="0" formatRows="0"/>
  <mergeCells count="3">
    <mergeCell ref="B3:S3"/>
    <mergeCell ref="AJ3:AQ3"/>
    <mergeCell ref="X4:AG4"/>
  </mergeCells>
  <phoneticPr fontId="38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808080"/>
    <pageSetUpPr fitToPage="1"/>
  </sheetPr>
  <dimension ref="B1:AE54"/>
  <sheetViews>
    <sheetView showGridLines="0" zoomScaleNormal="100" zoomScaleSheetLayoutView="100" workbookViewId="0"/>
  </sheetViews>
  <sheetFormatPr defaultColWidth="9" defaultRowHeight="14"/>
  <cols>
    <col min="1" max="1" width="6" style="1318" customWidth="1"/>
    <col min="2" max="2" width="83.08203125" style="1318" bestFit="1" customWidth="1"/>
    <col min="3" max="3" width="5.5" style="1318" bestFit="1" customWidth="1"/>
    <col min="4" max="4" width="3.58203125" style="1318" bestFit="1" customWidth="1"/>
    <col min="5" max="5" width="11.08203125" style="1318" bestFit="1" customWidth="1"/>
    <col min="6" max="6" width="10.58203125" style="1318" bestFit="1" customWidth="1"/>
    <col min="7" max="7" width="10" style="1318" bestFit="1" customWidth="1"/>
    <col min="8" max="8" width="1.58203125" style="1318" customWidth="1"/>
    <col min="9" max="9" width="9.5" style="1318" bestFit="1" customWidth="1"/>
    <col min="10" max="10" width="1.58203125" style="1318" customWidth="1"/>
    <col min="11" max="11" width="10.08203125" style="1318" customWidth="1"/>
    <col min="12" max="12" width="3.5" style="1318" customWidth="1"/>
    <col min="13" max="13" width="1.58203125" style="219" customWidth="1"/>
    <col min="14" max="14" width="20.58203125" style="219" customWidth="1"/>
    <col min="15" max="15" width="1.58203125" style="219" customWidth="1"/>
    <col min="16" max="16" width="7.08203125" style="219" hidden="1" customWidth="1"/>
    <col min="17" max="17" width="8.08203125" style="219" hidden="1" customWidth="1"/>
    <col min="18" max="18" width="10.58203125" style="219" hidden="1" customWidth="1"/>
    <col min="19" max="19" width="1.58203125" style="219" hidden="1" customWidth="1"/>
    <col min="20" max="20" width="2" style="1318" customWidth="1"/>
    <col min="21" max="21" width="98.58203125" style="1318" customWidth="1"/>
    <col min="22" max="22" width="18.58203125" style="1318" bestFit="1" customWidth="1"/>
    <col min="23" max="23" width="17" style="1318" bestFit="1" customWidth="1"/>
    <col min="24" max="24" width="19.58203125" style="1318" bestFit="1" customWidth="1"/>
    <col min="25" max="16384" width="9" style="1318"/>
  </cols>
  <sheetData>
    <row r="1" spans="2:24" ht="35.25" customHeight="1">
      <c r="B1" s="1119" t="s">
        <v>12911</v>
      </c>
      <c r="C1" s="1317"/>
      <c r="D1" s="1317"/>
      <c r="E1" s="1317"/>
      <c r="F1" s="1317"/>
      <c r="G1" s="1317"/>
      <c r="H1" s="1317"/>
      <c r="I1" s="1317"/>
      <c r="J1" s="2608"/>
      <c r="K1" s="2608"/>
      <c r="L1" s="2608"/>
      <c r="M1" s="2589"/>
      <c r="N1" s="2560"/>
      <c r="O1" s="2589"/>
      <c r="P1" s="2560"/>
      <c r="Q1" s="2560"/>
      <c r="R1" s="2560"/>
      <c r="S1" s="2589"/>
      <c r="T1" s="2608"/>
      <c r="U1" s="1119" t="s">
        <v>1887</v>
      </c>
      <c r="V1" s="2608"/>
      <c r="W1" s="2608"/>
      <c r="X1" s="2608"/>
    </row>
    <row r="2" spans="2:24" ht="35.25" customHeight="1">
      <c r="B2" s="1119" t="str">
        <f>SelectCompany!B4</f>
        <v>Yorkshire Water</v>
      </c>
      <c r="C2" s="1317"/>
      <c r="D2" s="1317"/>
      <c r="E2" s="1317"/>
      <c r="F2" s="1317"/>
      <c r="G2" s="1317"/>
      <c r="H2" s="1317"/>
      <c r="I2" s="1317"/>
      <c r="J2" s="2608"/>
      <c r="K2" s="2608"/>
      <c r="L2" s="2608"/>
      <c r="M2" s="2589"/>
      <c r="N2" s="2560"/>
      <c r="O2" s="2589"/>
      <c r="P2" s="2560"/>
      <c r="Q2" s="2560"/>
      <c r="R2" s="2560"/>
      <c r="S2" s="2589"/>
      <c r="T2" s="2608"/>
      <c r="U2" s="1317"/>
      <c r="V2" s="2608"/>
      <c r="W2" s="2608"/>
      <c r="X2" s="2608"/>
    </row>
    <row r="3" spans="2:24" ht="48.75" customHeight="1">
      <c r="B3" s="2781" t="s">
        <v>12912</v>
      </c>
      <c r="C3" s="2781"/>
      <c r="D3" s="2781"/>
      <c r="E3" s="2781"/>
      <c r="F3" s="2781"/>
      <c r="G3" s="2781"/>
      <c r="H3" s="2608"/>
      <c r="I3" s="2608"/>
      <c r="J3" s="2608"/>
      <c r="K3" s="2608"/>
      <c r="L3" s="2608"/>
      <c r="M3" s="2589"/>
      <c r="N3" s="1129" t="s">
        <v>1889</v>
      </c>
      <c r="O3" s="2589"/>
      <c r="P3" s="2560"/>
      <c r="Q3" s="2560"/>
      <c r="R3" s="2560"/>
      <c r="S3" s="2589"/>
      <c r="T3" s="2608"/>
      <c r="U3" s="2781" t="s">
        <v>12912</v>
      </c>
      <c r="V3" s="2781"/>
      <c r="W3" s="2781"/>
      <c r="X3" s="2781"/>
    </row>
    <row r="4" spans="2:24" ht="18.75" customHeight="1">
      <c r="B4" s="2608"/>
      <c r="C4" s="2608"/>
      <c r="D4" s="2608"/>
      <c r="E4" s="2608"/>
      <c r="F4" s="2608"/>
      <c r="G4" s="2608"/>
      <c r="H4" s="1319"/>
      <c r="I4" s="105"/>
      <c r="J4" s="105"/>
      <c r="K4" s="105"/>
      <c r="L4" s="2608"/>
      <c r="M4" s="2589"/>
      <c r="N4" s="2560"/>
      <c r="O4" s="2589"/>
      <c r="P4" s="2869" t="s">
        <v>1890</v>
      </c>
      <c r="Q4" s="2869"/>
      <c r="R4" s="2869"/>
      <c r="S4" s="2589"/>
      <c r="T4" s="2608"/>
      <c r="U4" s="2608"/>
      <c r="V4" s="2608"/>
      <c r="W4" s="2608"/>
      <c r="X4" s="2608"/>
    </row>
    <row r="5" spans="2:24" ht="34.5" customHeight="1" thickBot="1">
      <c r="B5" s="2895" t="s">
        <v>12913</v>
      </c>
      <c r="C5" s="2895"/>
      <c r="D5" s="2895"/>
      <c r="E5" s="2895"/>
      <c r="F5" s="2895"/>
      <c r="G5" s="2895"/>
      <c r="H5" s="1319"/>
      <c r="I5" s="105"/>
      <c r="J5" s="105"/>
      <c r="K5" s="105"/>
      <c r="L5" s="2608"/>
      <c r="M5" s="2589"/>
      <c r="N5" s="2560"/>
      <c r="O5" s="2589"/>
      <c r="P5" s="2560" t="s">
        <v>1898</v>
      </c>
      <c r="Q5" s="2560"/>
      <c r="R5" s="2560"/>
      <c r="S5" s="2589"/>
      <c r="T5" s="2608"/>
      <c r="U5" s="2895" t="s">
        <v>12913</v>
      </c>
      <c r="V5" s="2895"/>
      <c r="W5" s="2895"/>
      <c r="X5" s="2895"/>
    </row>
    <row r="6" spans="2:24" ht="47.5" thickTop="1" thickBot="1">
      <c r="B6" s="1320"/>
      <c r="C6" s="1320"/>
      <c r="D6" s="1320"/>
      <c r="E6" s="1320"/>
      <c r="F6" s="1320"/>
      <c r="G6" s="1320"/>
      <c r="H6" s="1319"/>
      <c r="I6" s="145" t="s">
        <v>1896</v>
      </c>
      <c r="J6" s="105"/>
      <c r="K6" s="145" t="s">
        <v>12914</v>
      </c>
      <c r="L6" s="2608"/>
      <c r="M6" s="2589"/>
      <c r="N6" s="2560"/>
      <c r="O6" s="2589"/>
      <c r="P6" s="2560"/>
      <c r="Q6" s="2560"/>
      <c r="R6" s="2560"/>
      <c r="S6" s="2589"/>
      <c r="T6" s="2608"/>
      <c r="U6" s="1320"/>
      <c r="V6" s="1320"/>
      <c r="W6" s="1320"/>
      <c r="X6" s="1320"/>
    </row>
    <row r="7" spans="2:24" ht="15.75" customHeight="1" thickTop="1" thickBot="1">
      <c r="B7" s="212" t="s">
        <v>12915</v>
      </c>
      <c r="C7" s="2608"/>
      <c r="D7" s="2608"/>
      <c r="E7" s="2608"/>
      <c r="F7" s="2608"/>
      <c r="G7" s="2608"/>
      <c r="H7" s="2608"/>
      <c r="I7" s="2608"/>
      <c r="J7" s="105"/>
      <c r="K7" s="105"/>
      <c r="L7" s="2608"/>
      <c r="M7" s="2589"/>
      <c r="N7" s="2560"/>
      <c r="O7" s="2589"/>
      <c r="P7" s="2560"/>
      <c r="Q7" s="2560"/>
      <c r="R7" s="2560"/>
      <c r="S7" s="2589"/>
      <c r="T7" s="2608"/>
      <c r="U7" s="212" t="s">
        <v>12915</v>
      </c>
      <c r="V7" s="2608"/>
      <c r="W7" s="2608"/>
      <c r="X7" s="2608"/>
    </row>
    <row r="8" spans="2:24" ht="15.75" customHeight="1" thickTop="1" thickBot="1">
      <c r="B8" s="215" t="s">
        <v>2410</v>
      </c>
      <c r="C8" s="216" t="s">
        <v>12916</v>
      </c>
      <c r="D8" s="216" t="s">
        <v>12917</v>
      </c>
      <c r="E8" s="217" t="s">
        <v>10262</v>
      </c>
      <c r="F8" s="103"/>
      <c r="G8" s="108"/>
      <c r="H8" s="108"/>
      <c r="I8" s="108"/>
      <c r="J8" s="108"/>
      <c r="K8" s="108"/>
      <c r="L8" s="2608"/>
      <c r="M8" s="2589"/>
      <c r="N8" s="2560"/>
      <c r="O8" s="2589"/>
      <c r="P8" s="2560"/>
      <c r="Q8" s="2560"/>
      <c r="R8" s="2560"/>
      <c r="S8" s="2589"/>
      <c r="T8" s="2608"/>
      <c r="U8" s="215" t="s">
        <v>2410</v>
      </c>
      <c r="V8" s="217" t="s">
        <v>10262</v>
      </c>
      <c r="W8" s="103"/>
      <c r="X8" s="2608"/>
    </row>
    <row r="9" spans="2:24" ht="15.75" customHeight="1" thickTop="1">
      <c r="B9" s="115" t="s">
        <v>10839</v>
      </c>
      <c r="C9" s="116" t="s">
        <v>1385</v>
      </c>
      <c r="D9" s="116">
        <v>1</v>
      </c>
      <c r="E9" s="1983"/>
      <c r="F9" s="104"/>
      <c r="G9" s="108"/>
      <c r="H9" s="108"/>
      <c r="I9" s="43" t="s">
        <v>12918</v>
      </c>
      <c r="J9" s="105"/>
      <c r="K9" s="43" t="s">
        <v>10840</v>
      </c>
      <c r="L9" s="2608"/>
      <c r="M9" s="2589"/>
      <c r="N9" s="1121" t="str">
        <f>IF( SUM( P9:R9 ) = 0, 0, $P$5 )</f>
        <v>Please complete all cells in row</v>
      </c>
      <c r="O9" s="2589"/>
      <c r="P9" s="2564">
        <f xml:space="preserve"> IF( ISNUMBER(E9 ), 0, 1 )</f>
        <v>1</v>
      </c>
      <c r="Q9" s="2560"/>
      <c r="R9" s="2560"/>
      <c r="S9" s="2589"/>
      <c r="T9" s="2608"/>
      <c r="U9" s="115" t="s">
        <v>10839</v>
      </c>
      <c r="V9" s="117" t="s">
        <v>12919</v>
      </c>
      <c r="W9" s="104"/>
      <c r="X9" s="2608"/>
    </row>
    <row r="10" spans="2:24" ht="15.75" customHeight="1" thickBot="1">
      <c r="B10" s="100" t="s">
        <v>12920</v>
      </c>
      <c r="C10" s="101" t="s">
        <v>138</v>
      </c>
      <c r="D10" s="101">
        <v>0</v>
      </c>
      <c r="E10" s="1984"/>
      <c r="F10" s="106"/>
      <c r="G10" s="108"/>
      <c r="H10" s="108"/>
      <c r="I10" s="54" t="s">
        <v>12921</v>
      </c>
      <c r="J10" s="105"/>
      <c r="K10" s="54" t="s">
        <v>10897</v>
      </c>
      <c r="L10" s="2608"/>
      <c r="M10" s="2589"/>
      <c r="N10" s="1121" t="str">
        <f>IF( SUM( P10:R10 ) = 0, 0, $P$5 )</f>
        <v>Please complete all cells in row</v>
      </c>
      <c r="O10" s="2589"/>
      <c r="P10" s="2564">
        <f xml:space="preserve"> IF( ISNUMBER(E10 ), 0, 1 )</f>
        <v>1</v>
      </c>
      <c r="Q10" s="2560"/>
      <c r="R10" s="2560"/>
      <c r="S10" s="2589"/>
      <c r="T10" s="2608"/>
      <c r="U10" s="100" t="s">
        <v>12920</v>
      </c>
      <c r="V10" s="99" t="s">
        <v>12922</v>
      </c>
      <c r="W10" s="106"/>
      <c r="X10" s="2608"/>
    </row>
    <row r="11" spans="2:24" ht="15.75" customHeight="1" thickTop="1">
      <c r="B11" s="108"/>
      <c r="C11" s="108"/>
      <c r="D11" s="108"/>
      <c r="E11" s="108"/>
      <c r="F11" s="108"/>
      <c r="G11" s="108"/>
      <c r="H11" s="108"/>
      <c r="I11" s="108"/>
      <c r="J11" s="108"/>
      <c r="K11" s="108"/>
      <c r="L11" s="2608"/>
      <c r="M11" s="2589"/>
      <c r="N11" s="2560"/>
      <c r="O11" s="2589"/>
      <c r="P11" s="2560"/>
      <c r="Q11" s="2560"/>
      <c r="R11" s="2560"/>
      <c r="S11" s="2589"/>
      <c r="T11" s="2608"/>
      <c r="U11" s="108"/>
      <c r="V11" s="2608"/>
      <c r="W11" s="2608"/>
      <c r="X11" s="2608"/>
    </row>
    <row r="12" spans="2:24" ht="15.75" customHeight="1" thickBot="1">
      <c r="B12" s="212" t="s">
        <v>12923</v>
      </c>
      <c r="C12" s="108"/>
      <c r="D12" s="108"/>
      <c r="E12" s="108"/>
      <c r="F12" s="108"/>
      <c r="G12" s="108"/>
      <c r="H12" s="108"/>
      <c r="I12" s="108"/>
      <c r="J12" s="108"/>
      <c r="K12" s="108"/>
      <c r="L12" s="2608"/>
      <c r="M12" s="2589"/>
      <c r="N12" s="2560"/>
      <c r="O12" s="2589"/>
      <c r="P12" s="2560"/>
      <c r="Q12" s="2560"/>
      <c r="R12" s="2560"/>
      <c r="S12" s="2589"/>
      <c r="T12" s="2608"/>
      <c r="U12" s="212" t="s">
        <v>12923</v>
      </c>
      <c r="V12" s="2608"/>
      <c r="W12" s="2608"/>
      <c r="X12" s="2608"/>
    </row>
    <row r="13" spans="2:24" ht="32" thickTop="1" thickBot="1">
      <c r="B13" s="118"/>
      <c r="C13" s="119" t="s">
        <v>1892</v>
      </c>
      <c r="D13" s="120" t="s">
        <v>12917</v>
      </c>
      <c r="E13" s="119" t="s">
        <v>9383</v>
      </c>
      <c r="F13" s="120" t="s">
        <v>9384</v>
      </c>
      <c r="G13" s="121" t="s">
        <v>10914</v>
      </c>
      <c r="H13" s="105"/>
      <c r="I13" s="108"/>
      <c r="J13" s="108"/>
      <c r="K13" s="108"/>
      <c r="L13" s="2608"/>
      <c r="M13" s="2589"/>
      <c r="N13" s="2560"/>
      <c r="O13" s="2589"/>
      <c r="P13" s="2560"/>
      <c r="Q13" s="2560"/>
      <c r="R13" s="2560"/>
      <c r="S13" s="2589"/>
      <c r="T13" s="2608"/>
      <c r="U13" s="118"/>
      <c r="V13" s="119" t="s">
        <v>9383</v>
      </c>
      <c r="W13" s="120" t="s">
        <v>9384</v>
      </c>
      <c r="X13" s="121" t="s">
        <v>10914</v>
      </c>
    </row>
    <row r="14" spans="2:24" ht="15.75" customHeight="1" thickTop="1" thickBot="1">
      <c r="B14" s="107"/>
      <c r="C14" s="107"/>
      <c r="D14" s="107"/>
      <c r="E14" s="107"/>
      <c r="F14" s="108"/>
      <c r="G14" s="108"/>
      <c r="H14" s="105"/>
      <c r="I14" s="108"/>
      <c r="J14" s="105"/>
      <c r="K14" s="105"/>
      <c r="L14" s="2608"/>
      <c r="M14" s="2589"/>
      <c r="N14" s="2560"/>
      <c r="O14" s="2589"/>
      <c r="P14" s="2560"/>
      <c r="Q14" s="2560"/>
      <c r="R14" s="2560"/>
      <c r="S14" s="2589"/>
      <c r="T14" s="2608"/>
      <c r="U14" s="107"/>
      <c r="V14" s="107"/>
      <c r="W14" s="108"/>
      <c r="X14" s="108"/>
    </row>
    <row r="15" spans="2:24" ht="15.75" customHeight="1" thickTop="1" thickBot="1">
      <c r="B15" s="122" t="s">
        <v>10915</v>
      </c>
      <c r="C15" s="123"/>
      <c r="D15" s="123"/>
      <c r="E15" s="109"/>
      <c r="F15" s="109"/>
      <c r="G15" s="109"/>
      <c r="H15" s="105"/>
      <c r="I15" s="108"/>
      <c r="J15" s="105"/>
      <c r="K15" s="105"/>
      <c r="L15" s="2608"/>
      <c r="M15" s="2589"/>
      <c r="N15" s="2560"/>
      <c r="O15" s="2589"/>
      <c r="P15" s="2560"/>
      <c r="Q15" s="2560"/>
      <c r="R15" s="2560"/>
      <c r="S15" s="2589"/>
      <c r="T15" s="2608"/>
      <c r="U15" s="122" t="s">
        <v>10915</v>
      </c>
      <c r="V15" s="109"/>
      <c r="W15" s="109"/>
      <c r="X15" s="109"/>
    </row>
    <row r="16" spans="2:24" ht="15.75" customHeight="1" thickTop="1">
      <c r="B16" s="124" t="s">
        <v>10921</v>
      </c>
      <c r="C16" s="125" t="s">
        <v>137</v>
      </c>
      <c r="D16" s="125">
        <v>3</v>
      </c>
      <c r="E16" s="126"/>
      <c r="F16" s="126"/>
      <c r="G16" s="1969"/>
      <c r="H16" s="105"/>
      <c r="I16" s="128" t="s">
        <v>12924</v>
      </c>
      <c r="J16" s="105"/>
      <c r="K16" s="128" t="s">
        <v>10922</v>
      </c>
      <c r="L16" s="2608"/>
      <c r="M16" s="2589"/>
      <c r="N16" s="1121" t="str">
        <f t="shared" ref="N16:N19" si="0">IF( SUM( P16:R16 ) = 0, 0, $P$5 )</f>
        <v>Please complete all cells in row</v>
      </c>
      <c r="O16" s="2589"/>
      <c r="P16" s="2560"/>
      <c r="Q16" s="2560"/>
      <c r="R16" s="2564">
        <f t="shared" ref="R16:R19" si="1" xml:space="preserve"> IF( ISNUMBER(G16 ), 0, 1 )</f>
        <v>1</v>
      </c>
      <c r="S16" s="2589"/>
      <c r="T16" s="2608"/>
      <c r="U16" s="124" t="s">
        <v>12925</v>
      </c>
      <c r="V16" s="126"/>
      <c r="W16" s="126"/>
      <c r="X16" s="127" t="s">
        <v>12926</v>
      </c>
    </row>
    <row r="17" spans="2:24" ht="15.75" customHeight="1">
      <c r="B17" s="129" t="s">
        <v>10926</v>
      </c>
      <c r="C17" s="130" t="s">
        <v>137</v>
      </c>
      <c r="D17" s="130">
        <v>3</v>
      </c>
      <c r="E17" s="131"/>
      <c r="F17" s="131"/>
      <c r="G17" s="1972"/>
      <c r="H17" s="105"/>
      <c r="I17" s="133" t="s">
        <v>12927</v>
      </c>
      <c r="J17" s="105"/>
      <c r="K17" s="133" t="s">
        <v>10927</v>
      </c>
      <c r="L17" s="2608"/>
      <c r="M17" s="2589"/>
      <c r="N17" s="1121" t="str">
        <f t="shared" si="0"/>
        <v>Please complete all cells in row</v>
      </c>
      <c r="O17" s="2589"/>
      <c r="P17" s="2560"/>
      <c r="Q17" s="2560"/>
      <c r="R17" s="2564">
        <f t="shared" si="1"/>
        <v>1</v>
      </c>
      <c r="S17" s="2589"/>
      <c r="T17" s="2608"/>
      <c r="U17" s="129" t="s">
        <v>12928</v>
      </c>
      <c r="V17" s="131"/>
      <c r="W17" s="131"/>
      <c r="X17" s="132" t="s">
        <v>12929</v>
      </c>
    </row>
    <row r="18" spans="2:24" ht="15.75" customHeight="1">
      <c r="B18" s="129" t="s">
        <v>10931</v>
      </c>
      <c r="C18" s="130" t="s">
        <v>137</v>
      </c>
      <c r="D18" s="130">
        <v>3</v>
      </c>
      <c r="E18" s="131"/>
      <c r="F18" s="131"/>
      <c r="G18" s="1972"/>
      <c r="H18" s="105"/>
      <c r="I18" s="133" t="s">
        <v>12930</v>
      </c>
      <c r="J18" s="105"/>
      <c r="K18" s="133" t="s">
        <v>10932</v>
      </c>
      <c r="L18" s="2608"/>
      <c r="M18" s="2589"/>
      <c r="N18" s="1121" t="str">
        <f t="shared" si="0"/>
        <v>Please complete all cells in row</v>
      </c>
      <c r="O18" s="2589"/>
      <c r="P18" s="2560"/>
      <c r="Q18" s="2560"/>
      <c r="R18" s="2564">
        <f t="shared" si="1"/>
        <v>1</v>
      </c>
      <c r="S18" s="2589"/>
      <c r="T18" s="2608"/>
      <c r="U18" s="129" t="s">
        <v>10931</v>
      </c>
      <c r="V18" s="131"/>
      <c r="W18" s="131"/>
      <c r="X18" s="132" t="s">
        <v>12931</v>
      </c>
    </row>
    <row r="19" spans="2:24" ht="15.75" customHeight="1" thickBot="1">
      <c r="B19" s="134" t="s">
        <v>10936</v>
      </c>
      <c r="C19" s="135" t="s">
        <v>137</v>
      </c>
      <c r="D19" s="135">
        <v>3</v>
      </c>
      <c r="E19" s="136"/>
      <c r="F19" s="136"/>
      <c r="G19" s="1985"/>
      <c r="H19" s="105"/>
      <c r="I19" s="138" t="s">
        <v>12932</v>
      </c>
      <c r="J19" s="105"/>
      <c r="K19" s="138" t="s">
        <v>10937</v>
      </c>
      <c r="L19" s="2608"/>
      <c r="M19" s="2589"/>
      <c r="N19" s="1121" t="str">
        <f t="shared" si="0"/>
        <v>Please complete all cells in row</v>
      </c>
      <c r="O19" s="2589"/>
      <c r="P19" s="2560"/>
      <c r="Q19" s="2560"/>
      <c r="R19" s="2564">
        <f t="shared" si="1"/>
        <v>1</v>
      </c>
      <c r="S19" s="2589"/>
      <c r="T19" s="2608"/>
      <c r="U19" s="134" t="s">
        <v>10936</v>
      </c>
      <c r="V19" s="136"/>
      <c r="W19" s="136"/>
      <c r="X19" s="137" t="s">
        <v>12933</v>
      </c>
    </row>
    <row r="20" spans="2:24" ht="15.75" customHeight="1" thickTop="1" thickBot="1">
      <c r="B20" s="110"/>
      <c r="C20" s="111"/>
      <c r="D20" s="111"/>
      <c r="E20" s="112"/>
      <c r="F20" s="112"/>
      <c r="G20" s="1663"/>
      <c r="H20" s="105"/>
      <c r="I20" s="105"/>
      <c r="J20" s="105"/>
      <c r="K20" s="105"/>
      <c r="L20" s="2608"/>
      <c r="M20" s="2589"/>
      <c r="N20" s="2560"/>
      <c r="O20" s="2589"/>
      <c r="P20" s="2560"/>
      <c r="Q20" s="2560"/>
      <c r="R20" s="2560"/>
      <c r="S20" s="2589"/>
      <c r="T20" s="2608"/>
      <c r="U20" s="110"/>
      <c r="V20" s="112"/>
      <c r="W20" s="112"/>
      <c r="X20" s="112"/>
    </row>
    <row r="21" spans="2:24" ht="15.75" customHeight="1" thickTop="1" thickBot="1">
      <c r="B21" s="139" t="s">
        <v>10941</v>
      </c>
      <c r="C21" s="140" t="s">
        <v>1892</v>
      </c>
      <c r="D21" s="141" t="s">
        <v>12917</v>
      </c>
      <c r="E21" s="109"/>
      <c r="F21" s="109"/>
      <c r="G21" s="1664"/>
      <c r="H21" s="108"/>
      <c r="I21" s="108"/>
      <c r="J21" s="108"/>
      <c r="K21" s="108"/>
      <c r="L21" s="2608"/>
      <c r="M21" s="2589"/>
      <c r="N21" s="2560"/>
      <c r="O21" s="2589"/>
      <c r="P21" s="2560"/>
      <c r="Q21" s="2560"/>
      <c r="R21" s="2560"/>
      <c r="S21" s="2589"/>
      <c r="T21" s="2608"/>
      <c r="U21" s="139" t="s">
        <v>10941</v>
      </c>
      <c r="V21" s="109"/>
      <c r="W21" s="109"/>
      <c r="X21" s="109"/>
    </row>
    <row r="22" spans="2:24" ht="15.75" customHeight="1" thickTop="1">
      <c r="B22" s="124" t="s">
        <v>10947</v>
      </c>
      <c r="C22" s="125" t="s">
        <v>1387</v>
      </c>
      <c r="D22" s="125">
        <v>3</v>
      </c>
      <c r="E22" s="126"/>
      <c r="F22" s="126"/>
      <c r="G22" s="1969"/>
      <c r="H22" s="108"/>
      <c r="I22" s="128" t="s">
        <v>12934</v>
      </c>
      <c r="J22" s="113"/>
      <c r="K22" s="128" t="s">
        <v>10948</v>
      </c>
      <c r="L22" s="2608"/>
      <c r="M22" s="2589"/>
      <c r="N22" s="1121" t="str">
        <f t="shared" ref="N22:N35" si="2">IF( SUM( P22:R22 ) = 0, 0, $P$5 )</f>
        <v>Please complete all cells in row</v>
      </c>
      <c r="O22" s="2589"/>
      <c r="P22" s="2560"/>
      <c r="Q22" s="2560"/>
      <c r="R22" s="2564">
        <f t="shared" ref="R22:R35" si="3" xml:space="preserve"> IF( ISNUMBER(G22 ), 0, 1 )</f>
        <v>1</v>
      </c>
      <c r="S22" s="2589"/>
      <c r="T22" s="2608"/>
      <c r="U22" s="124" t="s">
        <v>10947</v>
      </c>
      <c r="V22" s="126"/>
      <c r="W22" s="126"/>
      <c r="X22" s="127" t="s">
        <v>12935</v>
      </c>
    </row>
    <row r="23" spans="2:24" ht="15.75" customHeight="1">
      <c r="B23" s="129" t="s">
        <v>10952</v>
      </c>
      <c r="C23" s="130" t="s">
        <v>1387</v>
      </c>
      <c r="D23" s="130">
        <v>3</v>
      </c>
      <c r="E23" s="131"/>
      <c r="F23" s="131"/>
      <c r="G23" s="1972"/>
      <c r="H23" s="108"/>
      <c r="I23" s="133" t="s">
        <v>12936</v>
      </c>
      <c r="J23" s="113"/>
      <c r="K23" s="133" t="s">
        <v>10953</v>
      </c>
      <c r="L23" s="2608"/>
      <c r="M23" s="2589"/>
      <c r="N23" s="1121" t="str">
        <f t="shared" si="2"/>
        <v>Please complete all cells in row</v>
      </c>
      <c r="O23" s="2589"/>
      <c r="P23" s="2560"/>
      <c r="Q23" s="2560"/>
      <c r="R23" s="2564">
        <f t="shared" si="3"/>
        <v>1</v>
      </c>
      <c r="S23" s="2589"/>
      <c r="T23" s="2608"/>
      <c r="U23" s="129" t="s">
        <v>10952</v>
      </c>
      <c r="V23" s="131"/>
      <c r="W23" s="131"/>
      <c r="X23" s="132" t="s">
        <v>12937</v>
      </c>
    </row>
    <row r="24" spans="2:24" ht="15.75" customHeight="1">
      <c r="B24" s="129" t="s">
        <v>10957</v>
      </c>
      <c r="C24" s="130" t="s">
        <v>1387</v>
      </c>
      <c r="D24" s="130">
        <v>3</v>
      </c>
      <c r="E24" s="131"/>
      <c r="F24" s="131"/>
      <c r="G24" s="1972"/>
      <c r="H24" s="108"/>
      <c r="I24" s="133" t="s">
        <v>12938</v>
      </c>
      <c r="J24" s="113"/>
      <c r="K24" s="133" t="s">
        <v>10958</v>
      </c>
      <c r="L24" s="2608"/>
      <c r="M24" s="2589"/>
      <c r="N24" s="1121" t="str">
        <f t="shared" si="2"/>
        <v>Please complete all cells in row</v>
      </c>
      <c r="O24" s="2589"/>
      <c r="P24" s="2560"/>
      <c r="Q24" s="2560"/>
      <c r="R24" s="2564">
        <f t="shared" si="3"/>
        <v>1</v>
      </c>
      <c r="S24" s="2589"/>
      <c r="T24" s="2608"/>
      <c r="U24" s="129" t="s">
        <v>10957</v>
      </c>
      <c r="V24" s="131"/>
      <c r="W24" s="131"/>
      <c r="X24" s="132" t="s">
        <v>12939</v>
      </c>
    </row>
    <row r="25" spans="2:24" ht="15.75" customHeight="1">
      <c r="B25" s="129" t="s">
        <v>10962</v>
      </c>
      <c r="C25" s="130" t="s">
        <v>1387</v>
      </c>
      <c r="D25" s="130">
        <v>3</v>
      </c>
      <c r="E25" s="131"/>
      <c r="F25" s="131"/>
      <c r="G25" s="1972"/>
      <c r="H25" s="108"/>
      <c r="I25" s="133" t="s">
        <v>12940</v>
      </c>
      <c r="J25" s="113"/>
      <c r="K25" s="133" t="s">
        <v>10963</v>
      </c>
      <c r="L25" s="2608"/>
      <c r="M25" s="2589"/>
      <c r="N25" s="1121" t="str">
        <f t="shared" si="2"/>
        <v>Please complete all cells in row</v>
      </c>
      <c r="O25" s="2589"/>
      <c r="P25" s="2560"/>
      <c r="Q25" s="2560"/>
      <c r="R25" s="2564">
        <f t="shared" si="3"/>
        <v>1</v>
      </c>
      <c r="S25" s="2589"/>
      <c r="T25" s="2608"/>
      <c r="U25" s="129" t="s">
        <v>10962</v>
      </c>
      <c r="V25" s="131"/>
      <c r="W25" s="131"/>
      <c r="X25" s="132" t="s">
        <v>12941</v>
      </c>
    </row>
    <row r="26" spans="2:24" ht="15.75" customHeight="1">
      <c r="B26" s="2297" t="s">
        <v>10967</v>
      </c>
      <c r="C26" s="253" t="s">
        <v>1387</v>
      </c>
      <c r="D26" s="253">
        <v>3</v>
      </c>
      <c r="E26" s="131"/>
      <c r="F26" s="789"/>
      <c r="G26" s="1155"/>
      <c r="H26" s="108"/>
      <c r="I26" s="133" t="s">
        <v>12942</v>
      </c>
      <c r="J26" s="113"/>
      <c r="K26" s="936" t="s">
        <v>10968</v>
      </c>
      <c r="L26" s="2608"/>
      <c r="M26" s="2589"/>
      <c r="N26" s="1121" t="str">
        <f>IF( SUM( P26:R26 ) = 0, 0, $P$5 )</f>
        <v>Please complete all cells in row</v>
      </c>
      <c r="O26" s="2589"/>
      <c r="P26" s="2560"/>
      <c r="Q26" s="2564">
        <f xml:space="preserve"> IF( ISNUMBER(F26 ), 0, 1 )</f>
        <v>1</v>
      </c>
      <c r="R26" s="2564">
        <f xml:space="preserve"> IF( ISNUMBER(G26 ), 0, 1 )</f>
        <v>1</v>
      </c>
      <c r="S26" s="2589"/>
      <c r="T26" s="2608"/>
      <c r="U26" s="129" t="s">
        <v>10967</v>
      </c>
      <c r="V26" s="131"/>
      <c r="W26" s="789" t="s">
        <v>1671</v>
      </c>
      <c r="X26" s="132" t="s">
        <v>1672</v>
      </c>
    </row>
    <row r="27" spans="2:24" ht="15.75" customHeight="1">
      <c r="B27" s="2297" t="s">
        <v>10970</v>
      </c>
      <c r="C27" s="253" t="s">
        <v>1387</v>
      </c>
      <c r="D27" s="253">
        <v>3</v>
      </c>
      <c r="E27" s="131"/>
      <c r="F27" s="1172"/>
      <c r="G27" s="1155"/>
      <c r="H27" s="108"/>
      <c r="I27" s="133" t="s">
        <v>12943</v>
      </c>
      <c r="J27" s="113"/>
      <c r="K27" s="936" t="s">
        <v>10971</v>
      </c>
      <c r="L27" s="2608"/>
      <c r="M27" s="2589"/>
      <c r="N27" s="1121" t="str">
        <f>IF( SUM( P27:R27 ) = 0, 0, $P$5 )</f>
        <v>Please complete all cells in row</v>
      </c>
      <c r="O27" s="2589"/>
      <c r="P27" s="2560"/>
      <c r="Q27" s="2560"/>
      <c r="R27" s="2564">
        <f xml:space="preserve"> IF( ISNUMBER(G27 ), 0, 1 )</f>
        <v>1</v>
      </c>
      <c r="S27" s="2589"/>
      <c r="T27" s="2608"/>
      <c r="U27" s="129" t="s">
        <v>10970</v>
      </c>
      <c r="V27" s="131"/>
      <c r="W27" s="1172"/>
      <c r="X27" s="132" t="s">
        <v>1673</v>
      </c>
    </row>
    <row r="28" spans="2:24" ht="15.75" customHeight="1">
      <c r="B28" s="2297" t="s">
        <v>10973</v>
      </c>
      <c r="C28" s="253" t="s">
        <v>1387</v>
      </c>
      <c r="D28" s="253">
        <v>3</v>
      </c>
      <c r="E28" s="131"/>
      <c r="F28" s="789"/>
      <c r="G28" s="1972"/>
      <c r="H28" s="108"/>
      <c r="I28" s="133" t="s">
        <v>12944</v>
      </c>
      <c r="J28" s="113"/>
      <c r="K28" s="936" t="s">
        <v>10974</v>
      </c>
      <c r="L28" s="2608"/>
      <c r="M28" s="2589"/>
      <c r="N28" s="1121" t="str">
        <f>IF( SUM( P28:R28 ) = 0, 0, $P$5 )</f>
        <v>Please complete all cells in row</v>
      </c>
      <c r="O28" s="2589"/>
      <c r="P28" s="2560"/>
      <c r="Q28" s="2564">
        <f xml:space="preserve"> IF( ISNUMBER(F28 ), 0, 1 )</f>
        <v>1</v>
      </c>
      <c r="R28" s="2564">
        <f xml:space="preserve"> IF( ISNUMBER(G28 ), 0, 1 )</f>
        <v>1</v>
      </c>
      <c r="S28" s="2589"/>
      <c r="T28" s="2608"/>
      <c r="U28" s="129" t="s">
        <v>10973</v>
      </c>
      <c r="V28" s="131"/>
      <c r="W28" s="789" t="s">
        <v>1674</v>
      </c>
      <c r="X28" s="132" t="s">
        <v>1675</v>
      </c>
    </row>
    <row r="29" spans="2:24" ht="15.75" customHeight="1">
      <c r="B29" s="2297" t="s">
        <v>10975</v>
      </c>
      <c r="C29" s="253" t="s">
        <v>1387</v>
      </c>
      <c r="D29" s="253">
        <v>3</v>
      </c>
      <c r="E29" s="131"/>
      <c r="F29" s="131"/>
      <c r="G29" s="1972"/>
      <c r="H29" s="108"/>
      <c r="I29" s="133" t="s">
        <v>12945</v>
      </c>
      <c r="J29" s="113"/>
      <c r="K29" s="936" t="s">
        <v>10976</v>
      </c>
      <c r="L29" s="2608"/>
      <c r="M29" s="2589"/>
      <c r="N29" s="1121" t="str">
        <f>IF( SUM( P29:R29 ) = 0, 0, $P$5 )</f>
        <v>Please complete all cells in row</v>
      </c>
      <c r="O29" s="2589"/>
      <c r="P29" s="2560"/>
      <c r="Q29" s="2560"/>
      <c r="R29" s="2564">
        <f xml:space="preserve"> IF( ISNUMBER(G29 ), 0, 1 )</f>
        <v>1</v>
      </c>
      <c r="S29" s="2589"/>
      <c r="T29" s="2608"/>
      <c r="U29" s="129" t="s">
        <v>10975</v>
      </c>
      <c r="V29" s="131"/>
      <c r="W29" s="131"/>
      <c r="X29" s="132" t="s">
        <v>1676</v>
      </c>
    </row>
    <row r="30" spans="2:24" ht="15.75" customHeight="1">
      <c r="B30" s="129" t="s">
        <v>12946</v>
      </c>
      <c r="C30" s="130" t="s">
        <v>1341</v>
      </c>
      <c r="D30" s="130">
        <v>2</v>
      </c>
      <c r="E30" s="131"/>
      <c r="F30" s="131"/>
      <c r="G30" s="1986"/>
      <c r="H30" s="108"/>
      <c r="I30" s="133" t="s">
        <v>12947</v>
      </c>
      <c r="J30" s="113"/>
      <c r="K30" s="936" t="s">
        <v>10978</v>
      </c>
      <c r="L30" s="2608"/>
      <c r="M30" s="2589"/>
      <c r="N30" s="1121" t="str">
        <f t="shared" si="2"/>
        <v>Please complete all cells in row</v>
      </c>
      <c r="O30" s="2589"/>
      <c r="P30" s="2560"/>
      <c r="Q30" s="2560"/>
      <c r="R30" s="2564">
        <f t="shared" si="3"/>
        <v>1</v>
      </c>
      <c r="S30" s="2589"/>
      <c r="T30" s="2608"/>
      <c r="U30" s="129" t="s">
        <v>12946</v>
      </c>
      <c r="V30" s="131"/>
      <c r="W30" s="131"/>
      <c r="X30" s="132" t="s">
        <v>12948</v>
      </c>
    </row>
    <row r="31" spans="2:24" ht="15.75" customHeight="1">
      <c r="B31" s="129" t="s">
        <v>12949</v>
      </c>
      <c r="C31" s="130" t="s">
        <v>1341</v>
      </c>
      <c r="D31" s="130">
        <v>2</v>
      </c>
      <c r="E31" s="131"/>
      <c r="F31" s="131"/>
      <c r="G31" s="1986"/>
      <c r="H31" s="108"/>
      <c r="I31" s="133" t="s">
        <v>12950</v>
      </c>
      <c r="J31" s="113"/>
      <c r="K31" s="936" t="s">
        <v>10983</v>
      </c>
      <c r="L31" s="2608"/>
      <c r="M31" s="2589"/>
      <c r="N31" s="1121" t="str">
        <f t="shared" si="2"/>
        <v>Please complete all cells in row</v>
      </c>
      <c r="O31" s="2589"/>
      <c r="P31" s="2560"/>
      <c r="Q31" s="2560"/>
      <c r="R31" s="2564">
        <f t="shared" si="3"/>
        <v>1</v>
      </c>
      <c r="S31" s="2589"/>
      <c r="T31" s="2608"/>
      <c r="U31" s="129" t="s">
        <v>12949</v>
      </c>
      <c r="V31" s="131"/>
      <c r="W31" s="131"/>
      <c r="X31" s="132" t="s">
        <v>12951</v>
      </c>
    </row>
    <row r="32" spans="2:24" ht="31">
      <c r="B32" s="2297" t="s">
        <v>10987</v>
      </c>
      <c r="C32" s="130" t="s">
        <v>1341</v>
      </c>
      <c r="D32" s="130">
        <v>2</v>
      </c>
      <c r="E32" s="131"/>
      <c r="F32" s="789"/>
      <c r="G32" s="1123"/>
      <c r="H32" s="108"/>
      <c r="I32" s="133" t="s">
        <v>12952</v>
      </c>
      <c r="J32" s="113"/>
      <c r="K32" s="936" t="s">
        <v>10988</v>
      </c>
      <c r="L32" s="2608"/>
      <c r="M32" s="2589"/>
      <c r="N32" s="1121" t="str">
        <f>IF( SUM( P32:R32 ) = 0, 0, $P$5 )</f>
        <v>Please complete all cells in row</v>
      </c>
      <c r="O32" s="2589"/>
      <c r="P32" s="2560"/>
      <c r="Q32" s="2564">
        <f xml:space="preserve"> IF( ISNUMBER(F32 ), 0, 1 )</f>
        <v>1</v>
      </c>
      <c r="R32" s="2564">
        <f xml:space="preserve"> IF( ISNUMBER(G32 ), 0, 1 )</f>
        <v>1</v>
      </c>
      <c r="S32" s="2589"/>
      <c r="T32" s="2608"/>
      <c r="U32" s="129" t="s">
        <v>10987</v>
      </c>
      <c r="V32" s="131"/>
      <c r="W32" s="789" t="s">
        <v>1677</v>
      </c>
      <c r="X32" s="132" t="s">
        <v>1678</v>
      </c>
    </row>
    <row r="33" spans="2:31" ht="31">
      <c r="B33" s="2297" t="s">
        <v>10990</v>
      </c>
      <c r="C33" s="130" t="s">
        <v>1341</v>
      </c>
      <c r="D33" s="130">
        <v>2</v>
      </c>
      <c r="E33" s="131"/>
      <c r="F33" s="1172"/>
      <c r="G33" s="1123"/>
      <c r="H33" s="108"/>
      <c r="I33" s="133" t="s">
        <v>12953</v>
      </c>
      <c r="J33" s="113"/>
      <c r="K33" s="936" t="s">
        <v>10991</v>
      </c>
      <c r="L33" s="2608"/>
      <c r="M33" s="2589"/>
      <c r="N33" s="1121" t="str">
        <f>IF( SUM( P33:R33 ) = 0, 0, $P$5 )</f>
        <v>Please complete all cells in row</v>
      </c>
      <c r="O33" s="2589"/>
      <c r="P33" s="2560"/>
      <c r="Q33" s="2560"/>
      <c r="R33" s="2564">
        <f xml:space="preserve"> IF( ISNUMBER(G33 ), 0, 1 )</f>
        <v>1</v>
      </c>
      <c r="S33" s="2589"/>
      <c r="T33" s="2608"/>
      <c r="U33" s="129" t="s">
        <v>10990</v>
      </c>
      <c r="V33" s="131"/>
      <c r="W33" s="1172"/>
      <c r="X33" s="132" t="s">
        <v>1679</v>
      </c>
      <c r="Y33" s="2608"/>
      <c r="Z33" s="2608"/>
      <c r="AA33" s="2608"/>
      <c r="AB33" s="2608"/>
      <c r="AC33" s="2608"/>
      <c r="AD33" s="2608"/>
      <c r="AE33" s="2608"/>
    </row>
    <row r="34" spans="2:31" ht="31">
      <c r="B34" s="2297" t="s">
        <v>10993</v>
      </c>
      <c r="C34" s="130" t="s">
        <v>1341</v>
      </c>
      <c r="D34" s="130">
        <v>2</v>
      </c>
      <c r="E34" s="131"/>
      <c r="F34" s="789"/>
      <c r="G34" s="1123"/>
      <c r="H34" s="108"/>
      <c r="I34" s="133" t="s">
        <v>12954</v>
      </c>
      <c r="J34" s="113"/>
      <c r="K34" s="936" t="s">
        <v>10994</v>
      </c>
      <c r="L34" s="2608"/>
      <c r="M34" s="2589"/>
      <c r="N34" s="1121" t="str">
        <f t="shared" si="2"/>
        <v>Please complete all cells in row</v>
      </c>
      <c r="O34" s="2589"/>
      <c r="P34" s="2560"/>
      <c r="Q34" s="2564">
        <f xml:space="preserve"> IF( ISNUMBER(F34 ), 0, 1 )</f>
        <v>1</v>
      </c>
      <c r="R34" s="2564">
        <f t="shared" si="3"/>
        <v>1</v>
      </c>
      <c r="S34" s="2589"/>
      <c r="T34" s="2608"/>
      <c r="U34" s="129" t="s">
        <v>10993</v>
      </c>
      <c r="V34" s="131"/>
      <c r="W34" s="789" t="s">
        <v>1680</v>
      </c>
      <c r="X34" s="132" t="s">
        <v>1681</v>
      </c>
      <c r="Y34" s="2608"/>
      <c r="Z34" s="2608"/>
      <c r="AA34" s="2608"/>
      <c r="AB34" s="2608"/>
      <c r="AC34" s="2608"/>
      <c r="AD34" s="2608"/>
      <c r="AE34" s="2608"/>
    </row>
    <row r="35" spans="2:31" ht="31.5" thickBot="1">
      <c r="B35" s="134" t="s">
        <v>10995</v>
      </c>
      <c r="C35" s="135" t="s">
        <v>1341</v>
      </c>
      <c r="D35" s="135">
        <v>2</v>
      </c>
      <c r="E35" s="136"/>
      <c r="F35" s="136"/>
      <c r="G35" s="1985"/>
      <c r="H35" s="108"/>
      <c r="I35" s="138" t="s">
        <v>12955</v>
      </c>
      <c r="J35" s="113"/>
      <c r="K35" s="138" t="s">
        <v>10996</v>
      </c>
      <c r="L35" s="2608"/>
      <c r="M35" s="2589"/>
      <c r="N35" s="1121" t="str">
        <f t="shared" si="2"/>
        <v>Please complete all cells in row</v>
      </c>
      <c r="O35" s="2589"/>
      <c r="P35" s="2560"/>
      <c r="Q35" s="2560"/>
      <c r="R35" s="2564">
        <f t="shared" si="3"/>
        <v>1</v>
      </c>
      <c r="S35" s="2589"/>
      <c r="T35" s="2608"/>
      <c r="U35" s="134" t="s">
        <v>10995</v>
      </c>
      <c r="V35" s="136"/>
      <c r="W35" s="136"/>
      <c r="X35" s="137" t="s">
        <v>1682</v>
      </c>
      <c r="Y35" s="2608"/>
      <c r="Z35" s="2608"/>
      <c r="AA35" s="2608"/>
      <c r="AB35" s="2608"/>
      <c r="AC35" s="2608"/>
      <c r="AD35" s="2608"/>
      <c r="AE35" s="2608"/>
    </row>
    <row r="36" spans="2:31" ht="15.75" customHeight="1" thickTop="1" thickBot="1">
      <c r="B36" s="110"/>
      <c r="C36" s="111"/>
      <c r="D36" s="111"/>
      <c r="E36" s="112"/>
      <c r="F36" s="112"/>
      <c r="G36" s="112"/>
      <c r="H36" s="108"/>
      <c r="I36" s="113"/>
      <c r="J36" s="113"/>
      <c r="K36" s="113"/>
      <c r="L36" s="2608"/>
      <c r="M36" s="2589"/>
      <c r="N36" s="2560"/>
      <c r="O36" s="2589"/>
      <c r="P36" s="2560"/>
      <c r="Q36" s="2560"/>
      <c r="R36" s="2560"/>
      <c r="S36" s="2589"/>
      <c r="T36" s="2608"/>
      <c r="U36" s="110"/>
      <c r="V36" s="112"/>
      <c r="W36" s="112"/>
      <c r="X36" s="112"/>
      <c r="Y36" s="2608"/>
      <c r="Z36" s="2608"/>
      <c r="AA36" s="2608"/>
      <c r="AB36" s="2608"/>
      <c r="AC36" s="2608"/>
      <c r="AD36" s="2608"/>
      <c r="AE36" s="2608"/>
    </row>
    <row r="37" spans="2:31" ht="15.75" customHeight="1" thickTop="1" thickBot="1">
      <c r="B37" s="139" t="s">
        <v>11002</v>
      </c>
      <c r="C37" s="140" t="s">
        <v>1892</v>
      </c>
      <c r="D37" s="141" t="s">
        <v>12917</v>
      </c>
      <c r="E37" s="112"/>
      <c r="F37" s="112"/>
      <c r="G37" s="112"/>
      <c r="H37" s="108"/>
      <c r="I37" s="113"/>
      <c r="J37" s="113"/>
      <c r="K37" s="113"/>
      <c r="L37" s="2608"/>
      <c r="M37" s="2589"/>
      <c r="N37" s="2560"/>
      <c r="O37" s="2589"/>
      <c r="P37" s="2560"/>
      <c r="Q37" s="2560"/>
      <c r="R37" s="2560"/>
      <c r="S37" s="2589"/>
      <c r="T37" s="2608"/>
      <c r="U37" s="139" t="s">
        <v>11002</v>
      </c>
      <c r="V37" s="112"/>
      <c r="W37" s="112"/>
      <c r="X37" s="112"/>
      <c r="Y37" s="2608"/>
      <c r="Z37" s="2608"/>
      <c r="AA37" s="2608"/>
      <c r="AB37" s="2608"/>
      <c r="AC37" s="2608"/>
      <c r="AD37" s="2608"/>
      <c r="AE37" s="2608"/>
    </row>
    <row r="38" spans="2:31" ht="15.75" customHeight="1" thickTop="1" thickBot="1">
      <c r="B38" s="142" t="s">
        <v>11013</v>
      </c>
      <c r="C38" s="143" t="s">
        <v>1341</v>
      </c>
      <c r="D38" s="143">
        <v>2</v>
      </c>
      <c r="E38" s="1987"/>
      <c r="F38" s="104"/>
      <c r="G38" s="108"/>
      <c r="H38" s="108"/>
      <c r="I38" s="2432" t="s">
        <v>12956</v>
      </c>
      <c r="J38" s="105"/>
      <c r="K38" s="2432" t="s">
        <v>11014</v>
      </c>
      <c r="L38" s="2608"/>
      <c r="M38" s="2589"/>
      <c r="N38" s="1121" t="str">
        <f t="shared" ref="N38" si="4">IF( SUM( P38:R38 ) = 0, 0, $P$5 )</f>
        <v>Please complete all cells in row</v>
      </c>
      <c r="O38" s="2589"/>
      <c r="P38" s="2564">
        <f t="shared" ref="P38" si="5" xml:space="preserve"> IF( ISNUMBER(E38 ), 0, 1 )</f>
        <v>1</v>
      </c>
      <c r="Q38" s="2560"/>
      <c r="R38" s="2560"/>
      <c r="S38" s="2589"/>
      <c r="T38" s="2608"/>
      <c r="U38" s="142" t="s">
        <v>11013</v>
      </c>
      <c r="V38" s="144" t="s">
        <v>12957</v>
      </c>
      <c r="W38" s="104"/>
      <c r="X38" s="2608"/>
      <c r="Y38" s="2608"/>
      <c r="Z38" s="2608"/>
      <c r="AA38" s="2608"/>
      <c r="AB38" s="2608"/>
      <c r="AC38" s="2608"/>
      <c r="AD38" s="2608"/>
      <c r="AE38" s="2608"/>
    </row>
    <row r="39" spans="2:31" ht="15.75" customHeight="1" thickTop="1">
      <c r="B39" s="112"/>
      <c r="C39" s="112"/>
      <c r="D39" s="112"/>
      <c r="E39" s="112"/>
      <c r="F39" s="112"/>
      <c r="G39" s="112"/>
      <c r="H39" s="108"/>
      <c r="I39" s="113"/>
      <c r="J39" s="113"/>
      <c r="K39" s="113"/>
      <c r="L39" s="2608"/>
      <c r="M39" s="2589"/>
      <c r="N39" s="2560"/>
      <c r="O39" s="2589"/>
      <c r="P39" s="2560"/>
      <c r="Q39" s="2560"/>
      <c r="R39" s="2560"/>
      <c r="S39" s="2589"/>
      <c r="T39" s="2608"/>
      <c r="U39" s="112"/>
      <c r="V39" s="112"/>
      <c r="W39" s="112"/>
      <c r="X39" s="112"/>
      <c r="Y39" s="2608"/>
      <c r="Z39" s="2608"/>
      <c r="AA39" s="2608"/>
      <c r="AB39" s="2608"/>
      <c r="AC39" s="2608"/>
      <c r="AD39" s="2608"/>
      <c r="AE39" s="2608"/>
    </row>
    <row r="40" spans="2:31" ht="21" customHeight="1">
      <c r="B40" s="2896" t="s">
        <v>12958</v>
      </c>
      <c r="C40" s="2896"/>
      <c r="D40" s="2896"/>
      <c r="E40" s="2896"/>
      <c r="F40" s="2896"/>
      <c r="G40" s="112"/>
      <c r="H40" s="108"/>
      <c r="I40" s="108"/>
      <c r="J40" s="108"/>
      <c r="K40" s="108"/>
      <c r="L40" s="2608"/>
      <c r="M40" s="2589"/>
      <c r="N40" s="2560"/>
      <c r="O40" s="2589"/>
      <c r="P40" s="2560"/>
      <c r="Q40" s="2560"/>
      <c r="R40" s="2560"/>
      <c r="S40" s="2589"/>
      <c r="T40" s="2608"/>
      <c r="U40" s="2896" t="s">
        <v>12958</v>
      </c>
      <c r="V40" s="2896"/>
      <c r="W40" s="2896"/>
      <c r="X40" s="112"/>
      <c r="Y40" s="2608"/>
      <c r="Z40" s="2608"/>
      <c r="AA40" s="2608"/>
      <c r="AB40" s="2608"/>
      <c r="AC40" s="2608"/>
      <c r="AD40" s="2608"/>
      <c r="AE40" s="2608"/>
    </row>
    <row r="41" spans="2:31" ht="16" thickBot="1">
      <c r="B41" s="212" t="s">
        <v>12959</v>
      </c>
      <c r="C41" s="108"/>
      <c r="D41" s="108"/>
      <c r="E41" s="108"/>
      <c r="F41" s="108"/>
      <c r="G41" s="108"/>
      <c r="H41" s="108"/>
      <c r="I41" s="108"/>
      <c r="J41" s="108"/>
      <c r="K41" s="108"/>
      <c r="L41" s="2608"/>
      <c r="M41" s="2589"/>
      <c r="N41" s="2560"/>
      <c r="O41" s="2589"/>
      <c r="P41" s="2560"/>
      <c r="Q41" s="2560"/>
      <c r="R41" s="2560"/>
      <c r="S41" s="2589"/>
      <c r="T41" s="2608"/>
      <c r="U41" s="212" t="s">
        <v>12959</v>
      </c>
      <c r="V41" s="108"/>
      <c r="W41" s="108"/>
      <c r="X41" s="2608"/>
      <c r="Y41" s="2608"/>
      <c r="Z41" s="2608"/>
      <c r="AA41" s="2608"/>
      <c r="AB41" s="2608"/>
      <c r="AC41" s="2608"/>
      <c r="AD41" s="2608"/>
      <c r="AE41" s="2608"/>
    </row>
    <row r="42" spans="2:31" ht="15.75" customHeight="1" thickTop="1" thickBot="1">
      <c r="B42" s="139"/>
      <c r="C42" s="140" t="s">
        <v>1892</v>
      </c>
      <c r="D42" s="141" t="s">
        <v>12917</v>
      </c>
      <c r="E42" s="108"/>
      <c r="F42" s="108"/>
      <c r="G42" s="108"/>
      <c r="H42" s="108"/>
      <c r="I42" s="108"/>
      <c r="J42" s="108"/>
      <c r="K42" s="108"/>
      <c r="L42" s="2608"/>
      <c r="M42" s="2589"/>
      <c r="N42" s="2560"/>
      <c r="O42" s="2589"/>
      <c r="P42" s="2560"/>
      <c r="Q42" s="2560"/>
      <c r="R42" s="2560"/>
      <c r="S42" s="2589"/>
      <c r="T42" s="2608"/>
      <c r="U42" s="122"/>
      <c r="V42" s="2608"/>
      <c r="W42" s="2608"/>
      <c r="X42" s="2608"/>
      <c r="Y42" s="2608"/>
      <c r="Z42" s="2608"/>
      <c r="AA42" s="2608"/>
      <c r="AB42" s="2608"/>
      <c r="AC42" s="2608"/>
      <c r="AD42" s="2608"/>
      <c r="AE42" s="2608"/>
    </row>
    <row r="43" spans="2:31" ht="15.75" customHeight="1" thickTop="1">
      <c r="B43" s="124" t="s">
        <v>1684</v>
      </c>
      <c r="C43" s="125" t="s">
        <v>1685</v>
      </c>
      <c r="D43" s="125">
        <v>3</v>
      </c>
      <c r="E43" s="2460"/>
      <c r="F43" s="108"/>
      <c r="G43" s="114"/>
      <c r="H43" s="114"/>
      <c r="I43" s="128" t="s">
        <v>12960</v>
      </c>
      <c r="J43" s="114"/>
      <c r="K43" s="128" t="s">
        <v>11788</v>
      </c>
      <c r="L43" s="114"/>
      <c r="M43" s="2589"/>
      <c r="N43" s="2189" t="str">
        <f>IF( SUM( P43:R43 ) = 0, 0, $P$5 )</f>
        <v>Please complete all cells in row</v>
      </c>
      <c r="O43" s="2589"/>
      <c r="P43" s="2564">
        <f xml:space="preserve"> IF( ISNUMBER(E43 ), 0, 1 )</f>
        <v>1</v>
      </c>
      <c r="Q43" s="2560"/>
      <c r="R43" s="2560"/>
      <c r="S43" s="2589"/>
      <c r="T43" s="114"/>
      <c r="U43" s="124" t="s">
        <v>1684</v>
      </c>
      <c r="V43" s="127" t="s">
        <v>1683</v>
      </c>
      <c r="W43" s="2608"/>
      <c r="X43" s="114"/>
      <c r="Y43" s="114"/>
      <c r="Z43" s="114"/>
      <c r="AA43" s="114"/>
      <c r="AB43" s="114"/>
      <c r="AC43" s="114"/>
      <c r="AD43" s="114"/>
      <c r="AE43" s="197"/>
    </row>
    <row r="44" spans="2:31" ht="41.15" customHeight="1">
      <c r="B44" s="129" t="s">
        <v>1687</v>
      </c>
      <c r="C44" s="253" t="s">
        <v>1685</v>
      </c>
      <c r="D44" s="253">
        <v>3</v>
      </c>
      <c r="E44" s="1123"/>
      <c r="F44" s="108"/>
      <c r="G44" s="108"/>
      <c r="H44" s="108"/>
      <c r="I44" s="133" t="s">
        <v>12961</v>
      </c>
      <c r="J44" s="108"/>
      <c r="K44" s="133" t="s">
        <v>11791</v>
      </c>
      <c r="L44" s="2608"/>
      <c r="M44" s="2589"/>
      <c r="N44" s="2189" t="str">
        <f>IF( SUM( P44:R44 ) = 0, 0, $P$5 )</f>
        <v>Please complete all cells in row</v>
      </c>
      <c r="O44" s="2589"/>
      <c r="P44" s="2564">
        <f xml:space="preserve"> IF( ISNUMBER(E44 ), 0, 1 )</f>
        <v>1</v>
      </c>
      <c r="Q44" s="2560"/>
      <c r="R44" s="2560"/>
      <c r="S44" s="2589"/>
      <c r="T44" s="2608"/>
      <c r="U44" s="129" t="s">
        <v>1687</v>
      </c>
      <c r="V44" s="132" t="s">
        <v>1686</v>
      </c>
      <c r="W44" s="2608"/>
      <c r="X44" s="2608"/>
      <c r="Y44" s="2608"/>
      <c r="Z44" s="2608"/>
      <c r="AA44" s="2608"/>
      <c r="AB44" s="2608"/>
      <c r="AC44" s="2608"/>
      <c r="AD44" s="2608"/>
      <c r="AE44" s="2608"/>
    </row>
    <row r="45" spans="2:31" ht="31">
      <c r="B45" s="129" t="s">
        <v>1689</v>
      </c>
      <c r="C45" s="253" t="s">
        <v>1685</v>
      </c>
      <c r="D45" s="253">
        <v>3</v>
      </c>
      <c r="E45" s="1123"/>
      <c r="F45" s="108"/>
      <c r="G45" s="114"/>
      <c r="H45" s="114"/>
      <c r="I45" s="133" t="s">
        <v>12962</v>
      </c>
      <c r="J45" s="114"/>
      <c r="K45" s="133" t="s">
        <v>11794</v>
      </c>
      <c r="L45" s="114"/>
      <c r="M45" s="2589"/>
      <c r="N45" s="1121" t="str">
        <f t="shared" ref="N45:N46" si="6">IF( SUM( P45:R45 ) = 0, 0, $P$5 )</f>
        <v>Please complete all cells in row</v>
      </c>
      <c r="O45" s="2589"/>
      <c r="P45" s="2564">
        <f t="shared" ref="P45:P46" si="7" xml:space="preserve"> IF( ISNUMBER(E45 ), 0, 1 )</f>
        <v>1</v>
      </c>
      <c r="Q45" s="2560"/>
      <c r="R45" s="2560"/>
      <c r="S45" s="2589"/>
      <c r="T45" s="114"/>
      <c r="U45" s="129" t="s">
        <v>1689</v>
      </c>
      <c r="V45" s="132" t="s">
        <v>1688</v>
      </c>
      <c r="W45" s="2608"/>
      <c r="X45" s="114"/>
      <c r="Y45" s="114"/>
      <c r="Z45" s="114"/>
      <c r="AA45" s="114"/>
      <c r="AB45" s="114"/>
      <c r="AC45" s="114"/>
      <c r="AD45" s="114"/>
      <c r="AE45" s="197"/>
    </row>
    <row r="46" spans="2:31" ht="16" thickBot="1">
      <c r="B46" s="134" t="s">
        <v>12963</v>
      </c>
      <c r="C46" s="135" t="s">
        <v>1685</v>
      </c>
      <c r="D46" s="135">
        <v>3</v>
      </c>
      <c r="E46" s="1985"/>
      <c r="F46" s="108"/>
      <c r="G46" s="108"/>
      <c r="H46" s="108"/>
      <c r="I46" s="138" t="s">
        <v>12964</v>
      </c>
      <c r="J46" s="108"/>
      <c r="K46" s="138" t="s">
        <v>11796</v>
      </c>
      <c r="L46" s="2608"/>
      <c r="M46" s="2589"/>
      <c r="N46" s="1121" t="str">
        <f t="shared" si="6"/>
        <v>Please complete all cells in row</v>
      </c>
      <c r="O46" s="2589"/>
      <c r="P46" s="2564">
        <f t="shared" si="7"/>
        <v>1</v>
      </c>
      <c r="Q46" s="2560"/>
      <c r="R46" s="2560"/>
      <c r="S46" s="2589"/>
      <c r="T46" s="2608"/>
      <c r="U46" s="134" t="s">
        <v>12963</v>
      </c>
      <c r="V46" s="137" t="s">
        <v>1690</v>
      </c>
      <c r="W46" s="2608"/>
      <c r="X46" s="2608"/>
      <c r="Y46" s="2608"/>
      <c r="Z46" s="2608"/>
      <c r="AA46" s="2608"/>
      <c r="AB46" s="2608"/>
      <c r="AC46" s="2608"/>
      <c r="AD46" s="2608"/>
      <c r="AE46" s="2608"/>
    </row>
    <row r="47" spans="2:31" ht="16" thickTop="1">
      <c r="B47" s="108"/>
      <c r="C47" s="108"/>
      <c r="D47" s="108"/>
      <c r="E47" s="108"/>
      <c r="F47" s="108"/>
      <c r="G47" s="108"/>
      <c r="H47" s="108"/>
      <c r="I47" s="108"/>
      <c r="J47" s="108"/>
      <c r="K47" s="108"/>
      <c r="L47" s="2608"/>
      <c r="M47" s="2560"/>
      <c r="N47" s="2560"/>
      <c r="O47" s="2560"/>
      <c r="P47" s="2560"/>
      <c r="Q47" s="2560"/>
      <c r="R47" s="2560"/>
      <c r="S47" s="2560"/>
      <c r="T47" s="2608"/>
      <c r="U47" s="2608"/>
      <c r="V47" s="2608"/>
      <c r="W47" s="2608"/>
      <c r="X47" s="2608"/>
      <c r="Y47" s="2608"/>
      <c r="Z47" s="2608"/>
      <c r="AA47" s="2608"/>
      <c r="AB47" s="2608"/>
      <c r="AC47" s="2608"/>
      <c r="AD47" s="2608"/>
      <c r="AE47" s="2608"/>
    </row>
    <row r="48" spans="2:31" ht="15.5">
      <c r="B48" s="108"/>
      <c r="C48" s="108"/>
      <c r="D48" s="108"/>
      <c r="E48" s="108"/>
      <c r="F48" s="108"/>
      <c r="G48" s="108"/>
      <c r="H48" s="108"/>
      <c r="I48" s="108"/>
      <c r="J48" s="108"/>
      <c r="K48" s="108"/>
      <c r="L48" s="2608"/>
      <c r="M48" s="2560"/>
      <c r="N48" s="2560"/>
      <c r="O48" s="2560"/>
      <c r="P48" s="2560"/>
      <c r="Q48" s="2560"/>
      <c r="R48" s="2560"/>
      <c r="S48" s="2560"/>
      <c r="T48" s="2608"/>
      <c r="U48" s="2608"/>
      <c r="V48" s="2608"/>
      <c r="W48" s="2608"/>
      <c r="X48" s="2608"/>
      <c r="Y48" s="2608"/>
      <c r="Z48" s="2608"/>
      <c r="AA48" s="2608"/>
      <c r="AB48" s="2608"/>
      <c r="AC48" s="2608"/>
      <c r="AD48" s="2608"/>
      <c r="AE48" s="2608"/>
    </row>
    <row r="49" spans="2:14" ht="15.5">
      <c r="B49" s="108"/>
      <c r="C49" s="108"/>
      <c r="D49" s="108"/>
      <c r="E49" s="108"/>
      <c r="F49" s="108"/>
      <c r="G49" s="108"/>
      <c r="H49" s="108"/>
      <c r="I49" s="108"/>
      <c r="J49" s="108"/>
      <c r="K49" s="108"/>
      <c r="L49" s="2608"/>
      <c r="M49" s="2560"/>
      <c r="N49" s="1257"/>
    </row>
    <row r="50" spans="2:14" ht="15.5">
      <c r="B50" s="108"/>
      <c r="C50" s="108"/>
      <c r="D50" s="108"/>
      <c r="E50" s="108"/>
      <c r="F50" s="108"/>
      <c r="G50" s="108"/>
      <c r="H50" s="108"/>
      <c r="I50" s="108"/>
      <c r="J50" s="108"/>
      <c r="K50" s="108"/>
      <c r="L50" s="2608"/>
      <c r="M50" s="2560"/>
      <c r="N50" s="1257"/>
    </row>
    <row r="51" spans="2:14" ht="15.5">
      <c r="B51" s="108"/>
      <c r="C51" s="108"/>
      <c r="D51" s="108"/>
      <c r="E51" s="108"/>
      <c r="F51" s="108"/>
      <c r="G51" s="108"/>
      <c r="H51" s="108"/>
      <c r="I51" s="108"/>
      <c r="J51" s="108"/>
      <c r="K51" s="108"/>
      <c r="L51" s="2608"/>
      <c r="M51" s="2560"/>
      <c r="N51" s="1257"/>
    </row>
    <row r="52" spans="2:14" ht="15.5">
      <c r="B52" s="108"/>
      <c r="C52" s="108"/>
      <c r="D52" s="108"/>
      <c r="E52" s="108"/>
      <c r="F52" s="108"/>
      <c r="G52" s="108"/>
      <c r="H52" s="108"/>
      <c r="I52" s="108"/>
      <c r="J52" s="108"/>
      <c r="K52" s="108"/>
      <c r="L52" s="2608"/>
      <c r="M52" s="2560"/>
      <c r="N52" s="2560"/>
    </row>
    <row r="53" spans="2:14" ht="15.5">
      <c r="B53" s="108"/>
      <c r="C53" s="108"/>
      <c r="D53" s="108"/>
      <c r="E53" s="108"/>
      <c r="F53" s="108"/>
      <c r="G53" s="108"/>
      <c r="H53" s="108"/>
      <c r="I53" s="108"/>
      <c r="J53" s="108"/>
      <c r="K53" s="108"/>
      <c r="L53" s="2608"/>
      <c r="M53" s="2560"/>
      <c r="N53" s="2560"/>
    </row>
    <row r="54" spans="2:14" ht="15.5">
      <c r="B54" s="108"/>
      <c r="C54" s="108"/>
      <c r="D54" s="108"/>
      <c r="E54" s="108"/>
      <c r="F54" s="108"/>
      <c r="G54" s="108"/>
      <c r="H54" s="108"/>
      <c r="I54" s="108"/>
      <c r="J54" s="108"/>
      <c r="K54" s="108"/>
      <c r="L54" s="2608"/>
      <c r="M54" s="2560"/>
      <c r="N54" s="2560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8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rgb="FF808080"/>
    <pageSetUpPr fitToPage="1"/>
  </sheetPr>
  <dimension ref="B1:AY59"/>
  <sheetViews>
    <sheetView showGridLines="0" zoomScaleNormal="100" zoomScaleSheetLayoutView="70" workbookViewId="0"/>
  </sheetViews>
  <sheetFormatPr defaultColWidth="24" defaultRowHeight="14" zeroHeight="1"/>
  <cols>
    <col min="1" max="1" width="4.08203125" style="1323" customWidth="1"/>
    <col min="2" max="2" width="83.08203125" style="1323" customWidth="1"/>
    <col min="3" max="3" width="15.08203125" style="1323" customWidth="1"/>
    <col min="4" max="4" width="4.58203125" style="1323" bestFit="1" customWidth="1"/>
    <col min="5" max="5" width="25.08203125" style="1323" customWidth="1"/>
    <col min="6" max="6" width="15.5" style="1323" customWidth="1"/>
    <col min="7" max="7" width="28.58203125" style="1323" customWidth="1"/>
    <col min="8" max="8" width="24.08203125" style="1323" customWidth="1"/>
    <col min="9" max="9" width="15.08203125" style="1323" customWidth="1"/>
    <col min="10" max="15" width="9.5" style="1323" customWidth="1"/>
    <col min="16" max="16" width="2.08203125" style="1323" customWidth="1"/>
    <col min="17" max="17" width="10.58203125" style="1323" customWidth="1"/>
    <col min="18" max="18" width="1.5" style="1323" customWidth="1"/>
    <col min="19" max="19" width="11.58203125" style="1323" customWidth="1"/>
    <col min="20" max="20" width="1.08203125" style="1323" customWidth="1"/>
    <col min="21" max="21" width="1.58203125" style="219" customWidth="1"/>
    <col min="22" max="22" width="20.58203125" style="219" customWidth="1"/>
    <col min="23" max="23" width="1.58203125" style="219" customWidth="1"/>
    <col min="24" max="35" width="8" style="219" hidden="1" customWidth="1"/>
    <col min="36" max="36" width="3.08203125" style="1323" customWidth="1"/>
    <col min="37" max="37" width="90.5" style="1323" bestFit="1" customWidth="1"/>
    <col min="38" max="44" width="26" style="1323" customWidth="1"/>
    <col min="45" max="51" width="9.08203125" style="1323" customWidth="1"/>
    <col min="52" max="16384" width="24" style="1323"/>
  </cols>
  <sheetData>
    <row r="1" spans="2:50" s="104" customFormat="1" ht="22.5">
      <c r="B1" s="1119" t="s">
        <v>12965</v>
      </c>
      <c r="C1" s="1322"/>
      <c r="D1" s="1322"/>
      <c r="E1" s="1322"/>
      <c r="F1" s="1322"/>
      <c r="G1" s="1322"/>
      <c r="H1" s="1322"/>
      <c r="I1" s="1322"/>
      <c r="J1" s="1322"/>
      <c r="K1" s="1322"/>
      <c r="L1" s="1323"/>
      <c r="M1" s="1323"/>
      <c r="N1" s="1323"/>
      <c r="O1" s="1323"/>
      <c r="P1" s="1323"/>
      <c r="Q1" s="1323"/>
      <c r="R1" s="1323"/>
      <c r="U1" s="2589"/>
      <c r="V1" s="2560"/>
      <c r="W1" s="2589"/>
      <c r="X1" s="2560"/>
      <c r="Y1" s="2560"/>
      <c r="Z1" s="2560"/>
      <c r="AA1" s="2560"/>
      <c r="AB1" s="2560"/>
      <c r="AC1" s="2560"/>
      <c r="AD1" s="2560"/>
      <c r="AE1" s="2560"/>
      <c r="AF1" s="2560"/>
      <c r="AG1" s="2560"/>
      <c r="AH1" s="2560"/>
      <c r="AI1" s="2589"/>
      <c r="AK1" s="1119" t="s">
        <v>1887</v>
      </c>
    </row>
    <row r="2" spans="2:50" s="104" customFormat="1" ht="22.5">
      <c r="B2" s="1119" t="str">
        <f>SelectCompany!B4</f>
        <v>Yorkshire Water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3"/>
      <c r="M2" s="1323"/>
      <c r="N2" s="1323"/>
      <c r="O2" s="1323"/>
      <c r="P2" s="1323"/>
      <c r="Q2" s="1323"/>
      <c r="R2" s="1323"/>
      <c r="U2" s="2589"/>
      <c r="V2" s="2560"/>
      <c r="W2" s="2589"/>
      <c r="X2" s="2560"/>
      <c r="Y2" s="2560"/>
      <c r="Z2" s="2560"/>
      <c r="AA2" s="2560"/>
      <c r="AB2" s="2560"/>
      <c r="AC2" s="2560"/>
      <c r="AD2" s="2560"/>
      <c r="AE2" s="2560"/>
      <c r="AF2" s="2560"/>
      <c r="AG2" s="2560"/>
      <c r="AH2" s="2560"/>
      <c r="AI2" s="2589"/>
      <c r="AK2" s="1321"/>
    </row>
    <row r="3" spans="2:50" ht="26.25" customHeight="1">
      <c r="B3" s="2781" t="s">
        <v>12966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N3" s="2781"/>
      <c r="O3" s="2781"/>
      <c r="U3" s="2589"/>
      <c r="V3" s="1129" t="s">
        <v>1889</v>
      </c>
      <c r="W3" s="2589"/>
      <c r="X3" s="2560"/>
      <c r="Y3" s="2560"/>
      <c r="Z3" s="2560"/>
      <c r="AA3" s="2560"/>
      <c r="AB3" s="2560"/>
      <c r="AC3" s="2560"/>
      <c r="AD3" s="2560"/>
      <c r="AE3" s="2560"/>
      <c r="AF3" s="2560"/>
      <c r="AG3" s="2560"/>
      <c r="AH3" s="2560"/>
      <c r="AI3" s="2589"/>
      <c r="AK3" s="2781" t="s">
        <v>12966</v>
      </c>
      <c r="AL3" s="2781"/>
      <c r="AM3" s="2781"/>
      <c r="AN3" s="2781"/>
      <c r="AO3" s="2781"/>
      <c r="AP3" s="2781"/>
      <c r="AQ3" s="2781"/>
      <c r="AR3" s="2781"/>
      <c r="AS3" s="2781"/>
      <c r="AT3" s="2781"/>
      <c r="AU3" s="2781"/>
      <c r="AV3" s="2781"/>
      <c r="AW3" s="2781"/>
      <c r="AX3" s="2781"/>
    </row>
    <row r="4" spans="2:50" ht="28.5" customHeight="1">
      <c r="U4" s="2589"/>
      <c r="V4" s="2560"/>
      <c r="W4" s="2589"/>
      <c r="X4" s="2869" t="s">
        <v>1890</v>
      </c>
      <c r="Y4" s="2869"/>
      <c r="Z4" s="2869"/>
      <c r="AA4" s="2869"/>
      <c r="AB4" s="2869"/>
      <c r="AC4" s="2869"/>
      <c r="AD4" s="2869"/>
      <c r="AE4" s="2869"/>
      <c r="AF4" s="2869"/>
      <c r="AG4" s="2869"/>
      <c r="AH4" s="2869"/>
      <c r="AI4" s="2589"/>
    </row>
    <row r="5" spans="2:50" ht="26.25" customHeight="1">
      <c r="B5" s="2781" t="s">
        <v>12967</v>
      </c>
      <c r="C5" s="2781"/>
      <c r="D5" s="2781"/>
      <c r="E5" s="2781"/>
      <c r="F5" s="2781"/>
      <c r="G5" s="2781"/>
      <c r="H5" s="2781"/>
      <c r="I5" s="2781"/>
      <c r="J5" s="2781"/>
      <c r="K5" s="2781"/>
      <c r="L5" s="2781"/>
      <c r="M5" s="2781"/>
      <c r="N5" s="2781"/>
      <c r="O5" s="2781"/>
      <c r="U5" s="2589"/>
      <c r="V5" s="2560"/>
      <c r="W5" s="2589"/>
      <c r="X5" s="2560" t="s">
        <v>1898</v>
      </c>
      <c r="Y5" s="1323"/>
      <c r="Z5" s="1323"/>
      <c r="AA5" s="1323"/>
      <c r="AB5" s="1323"/>
      <c r="AC5" s="1323"/>
      <c r="AD5" s="1323"/>
      <c r="AE5" s="1323"/>
      <c r="AF5" s="1323"/>
      <c r="AG5" s="1323"/>
      <c r="AH5" s="1323"/>
      <c r="AI5" s="2589"/>
      <c r="AK5" s="2781" t="s">
        <v>12967</v>
      </c>
      <c r="AL5" s="2781"/>
      <c r="AM5" s="2781"/>
      <c r="AN5" s="2781"/>
      <c r="AO5" s="2781"/>
      <c r="AP5" s="2781"/>
      <c r="AQ5" s="2781"/>
      <c r="AR5" s="2781"/>
      <c r="AS5" s="2781"/>
      <c r="AT5" s="2781"/>
      <c r="AU5" s="2781"/>
      <c r="AV5" s="2781"/>
      <c r="AW5" s="2781"/>
      <c r="AX5" s="2781"/>
    </row>
    <row r="6" spans="2:50" ht="12" customHeight="1" thickBot="1">
      <c r="C6" s="1324"/>
      <c r="D6" s="1324"/>
      <c r="E6" s="1324"/>
      <c r="F6" s="1324"/>
      <c r="G6" s="1324"/>
      <c r="H6" s="1324"/>
      <c r="I6" s="1324"/>
      <c r="K6" s="1325"/>
      <c r="L6" s="1325"/>
      <c r="M6" s="1325"/>
      <c r="N6" s="1325"/>
      <c r="O6" s="1325"/>
      <c r="P6" s="1325"/>
      <c r="U6" s="2589"/>
      <c r="V6" s="2560"/>
      <c r="W6" s="2589"/>
      <c r="X6" s="1323"/>
      <c r="Y6" s="2560"/>
      <c r="Z6" s="2560"/>
      <c r="AA6" s="2560"/>
      <c r="AB6" s="2560"/>
      <c r="AC6" s="2560"/>
      <c r="AD6" s="2560"/>
      <c r="AE6" s="2560"/>
      <c r="AF6" s="2560"/>
      <c r="AG6" s="2560"/>
      <c r="AH6" s="2560"/>
      <c r="AI6" s="2589"/>
      <c r="AL6" s="1324"/>
      <c r="AM6" s="1324"/>
      <c r="AN6" s="1324"/>
      <c r="AO6" s="1324"/>
      <c r="AP6" s="1324"/>
      <c r="AQ6" s="1324"/>
      <c r="AR6" s="1324"/>
      <c r="AT6" s="1325"/>
      <c r="AU6" s="1325"/>
      <c r="AV6" s="1325"/>
      <c r="AW6" s="1325"/>
      <c r="AX6" s="1325"/>
    </row>
    <row r="7" spans="2:50" ht="137.15" customHeight="1" thickTop="1" thickBot="1">
      <c r="B7" s="147" t="s">
        <v>1891</v>
      </c>
      <c r="C7" s="148" t="s">
        <v>12968</v>
      </c>
      <c r="D7" s="148" t="s">
        <v>135</v>
      </c>
      <c r="E7" s="148" t="s">
        <v>12969</v>
      </c>
      <c r="F7" s="148" t="s">
        <v>12970</v>
      </c>
      <c r="G7" s="148" t="s">
        <v>12971</v>
      </c>
      <c r="H7" s="149" t="s">
        <v>12972</v>
      </c>
      <c r="I7" s="150"/>
      <c r="J7" s="150"/>
      <c r="K7" s="150"/>
      <c r="L7" s="150"/>
      <c r="M7" s="74"/>
      <c r="N7" s="151"/>
      <c r="O7" s="151"/>
      <c r="P7" s="151"/>
      <c r="Q7" s="145" t="s">
        <v>1896</v>
      </c>
      <c r="R7" s="105"/>
      <c r="S7" s="145" t="s">
        <v>12914</v>
      </c>
      <c r="U7" s="2589"/>
      <c r="V7" s="2560"/>
      <c r="W7" s="2589"/>
      <c r="X7" s="2560"/>
      <c r="Y7" s="2560"/>
      <c r="Z7" s="2560"/>
      <c r="AA7" s="2560"/>
      <c r="AB7" s="2560"/>
      <c r="AC7" s="2560"/>
      <c r="AD7" s="2560"/>
      <c r="AE7" s="2560"/>
      <c r="AF7" s="2560"/>
      <c r="AG7" s="2560"/>
      <c r="AH7" s="2560"/>
      <c r="AI7" s="2589"/>
      <c r="AK7" s="147" t="s">
        <v>1891</v>
      </c>
      <c r="AL7" s="148" t="s">
        <v>12968</v>
      </c>
      <c r="AM7" s="148" t="s">
        <v>135</v>
      </c>
      <c r="AN7" s="148" t="s">
        <v>12969</v>
      </c>
      <c r="AO7" s="148" t="s">
        <v>12970</v>
      </c>
      <c r="AP7" s="148" t="s">
        <v>12971</v>
      </c>
      <c r="AQ7" s="149" t="s">
        <v>12972</v>
      </c>
      <c r="AR7" s="150"/>
      <c r="AS7" s="1325"/>
      <c r="AT7" s="1325"/>
      <c r="AU7" s="1325"/>
      <c r="AV7" s="1184"/>
    </row>
    <row r="8" spans="2:50" ht="16.5" thickTop="1" thickBot="1">
      <c r="B8" s="146"/>
      <c r="C8" s="146"/>
      <c r="D8" s="146"/>
      <c r="E8" s="146"/>
      <c r="F8" s="146"/>
      <c r="G8" s="146"/>
      <c r="H8" s="146"/>
      <c r="I8" s="150"/>
      <c r="J8" s="150"/>
      <c r="K8" s="150"/>
      <c r="L8" s="150"/>
      <c r="M8" s="74"/>
      <c r="N8" s="151"/>
      <c r="O8" s="151"/>
      <c r="P8" s="151"/>
      <c r="Q8" s="151"/>
      <c r="R8" s="151"/>
      <c r="S8" s="151"/>
      <c r="U8" s="2589"/>
      <c r="V8" s="1121"/>
      <c r="W8" s="2589"/>
      <c r="X8" s="2560"/>
      <c r="Y8" s="2560"/>
      <c r="Z8" s="2560"/>
      <c r="AA8" s="2560"/>
      <c r="AB8" s="2560"/>
      <c r="AC8" s="2560"/>
      <c r="AD8" s="2560"/>
      <c r="AE8" s="2560"/>
      <c r="AF8" s="2560"/>
      <c r="AG8" s="2560"/>
      <c r="AH8" s="2560"/>
      <c r="AI8" s="2589"/>
      <c r="AK8" s="146"/>
      <c r="AL8" s="146"/>
      <c r="AM8" s="146"/>
      <c r="AN8" s="146"/>
      <c r="AO8" s="146"/>
      <c r="AP8" s="146"/>
      <c r="AQ8" s="146"/>
      <c r="AR8" s="150"/>
      <c r="AS8" s="1325"/>
      <c r="AT8" s="1325"/>
      <c r="AU8" s="1325"/>
      <c r="AV8" s="1184"/>
    </row>
    <row r="9" spans="2:50" s="1325" customFormat="1" ht="15.75" customHeight="1" thickTop="1" thickBot="1">
      <c r="B9" s="152" t="s">
        <v>12973</v>
      </c>
      <c r="C9" s="146"/>
      <c r="D9" s="146"/>
      <c r="E9" s="146"/>
      <c r="F9" s="146"/>
      <c r="G9" s="146"/>
      <c r="H9" s="146"/>
      <c r="I9" s="150"/>
      <c r="J9" s="150"/>
      <c r="K9" s="150"/>
      <c r="L9" s="150"/>
      <c r="M9" s="153"/>
      <c r="N9" s="150"/>
      <c r="O9" s="151"/>
      <c r="P9" s="151"/>
      <c r="Q9" s="151"/>
      <c r="R9" s="150"/>
      <c r="S9" s="150"/>
      <c r="U9" s="2589"/>
      <c r="W9" s="2589"/>
      <c r="X9" s="2560"/>
      <c r="Y9" s="2560"/>
      <c r="Z9" s="2560"/>
      <c r="AA9" s="2560"/>
      <c r="AB9" s="2560"/>
      <c r="AC9" s="2560"/>
      <c r="AD9" s="2560"/>
      <c r="AE9" s="2560"/>
      <c r="AF9" s="2560"/>
      <c r="AG9" s="2560"/>
      <c r="AH9" s="2560"/>
      <c r="AI9" s="2589"/>
      <c r="AK9" s="152" t="s">
        <v>12973</v>
      </c>
      <c r="AL9" s="146"/>
      <c r="AM9" s="146"/>
      <c r="AN9" s="146"/>
      <c r="AO9" s="146"/>
      <c r="AP9" s="146"/>
      <c r="AQ9" s="146"/>
      <c r="AR9" s="150"/>
      <c r="AV9" s="1328"/>
      <c r="AX9" s="1323"/>
    </row>
    <row r="10" spans="2:50" s="1325" customFormat="1" ht="45.65" customHeight="1" thickTop="1" thickBot="1">
      <c r="B10" s="154" t="s">
        <v>12974</v>
      </c>
      <c r="C10" s="2074"/>
      <c r="D10" s="155" t="s">
        <v>12975</v>
      </c>
      <c r="E10" s="155" t="s">
        <v>12976</v>
      </c>
      <c r="F10" s="156" t="s">
        <v>12977</v>
      </c>
      <c r="G10" s="1988"/>
      <c r="H10" s="2072">
        <f>IFERROR(G10/F10*1000,0)</f>
        <v>0</v>
      </c>
      <c r="I10" s="150"/>
      <c r="J10" s="153"/>
      <c r="K10" s="153"/>
      <c r="L10" s="153"/>
      <c r="M10" s="153"/>
      <c r="N10" s="150"/>
      <c r="O10" s="150"/>
      <c r="P10" s="150"/>
      <c r="Q10" s="1815" t="s">
        <v>12978</v>
      </c>
      <c r="R10" s="1816"/>
      <c r="S10" s="1815" t="s">
        <v>12979</v>
      </c>
      <c r="U10" s="2589"/>
      <c r="V10" s="1121" t="str">
        <f xml:space="preserve"> IF( SUM( X10:AH10 ) = 0, 0,$X$5 )</f>
        <v>Please complete all cells in row</v>
      </c>
      <c r="W10" s="2589"/>
      <c r="X10" s="2560"/>
      <c r="Y10" s="2560"/>
      <c r="Z10" s="2564">
        <f xml:space="preserve"> IF( ISNUMBER(G10 ), 0, 1 )</f>
        <v>1</v>
      </c>
      <c r="AA10" s="2560"/>
      <c r="AB10" s="2560"/>
      <c r="AC10" s="2560"/>
      <c r="AD10" s="2560"/>
      <c r="AE10" s="2560"/>
      <c r="AF10" s="2560"/>
      <c r="AG10" s="2560"/>
      <c r="AH10" s="2560"/>
      <c r="AI10" s="2589"/>
      <c r="AK10" s="154" t="s">
        <v>12974</v>
      </c>
      <c r="AL10" s="157" t="s">
        <v>12980</v>
      </c>
      <c r="AM10" s="155" t="s">
        <v>12975</v>
      </c>
      <c r="AN10" s="155" t="s">
        <v>12976</v>
      </c>
      <c r="AO10" s="156"/>
      <c r="AP10" s="157" t="s">
        <v>12981</v>
      </c>
      <c r="AQ10" s="158" t="s">
        <v>12982</v>
      </c>
      <c r="AR10" s="150"/>
      <c r="AS10" s="1328"/>
      <c r="AT10" s="1328"/>
      <c r="AU10" s="1328"/>
      <c r="AV10" s="1328"/>
    </row>
    <row r="11" spans="2:50" s="1325" customFormat="1" ht="15.75" customHeight="1" thickTop="1" thickBot="1">
      <c r="B11" s="159"/>
      <c r="C11" s="159"/>
      <c r="D11" s="159"/>
      <c r="E11" s="159"/>
      <c r="F11" s="160"/>
      <c r="G11" s="160"/>
      <c r="H11" s="160"/>
      <c r="I11" s="153"/>
      <c r="J11" s="153"/>
      <c r="K11" s="153"/>
      <c r="L11" s="150"/>
      <c r="M11" s="150"/>
      <c r="N11" s="150"/>
      <c r="O11" s="150"/>
      <c r="P11" s="150"/>
      <c r="Q11" s="1816"/>
      <c r="R11" s="1816"/>
      <c r="S11" s="1816"/>
      <c r="U11" s="2589"/>
      <c r="V11" s="2560"/>
      <c r="W11" s="2589"/>
      <c r="X11" s="2560"/>
      <c r="Y11" s="2560"/>
      <c r="Z11" s="2560"/>
      <c r="AA11" s="2560"/>
      <c r="AB11" s="2560"/>
      <c r="AC11" s="2560"/>
      <c r="AD11" s="2560"/>
      <c r="AE11" s="2560"/>
      <c r="AF11" s="2560"/>
      <c r="AG11" s="2560"/>
      <c r="AH11" s="2560"/>
      <c r="AI11" s="2589"/>
      <c r="AK11" s="159"/>
      <c r="AL11" s="159"/>
      <c r="AM11" s="159"/>
      <c r="AN11" s="159"/>
      <c r="AO11" s="160"/>
      <c r="AP11" s="160"/>
      <c r="AQ11" s="160"/>
      <c r="AR11" s="153"/>
      <c r="AS11" s="1328"/>
      <c r="AT11" s="1328"/>
    </row>
    <row r="12" spans="2:50" ht="47.5" thickTop="1" thickBot="1">
      <c r="B12" s="147" t="s">
        <v>1891</v>
      </c>
      <c r="C12" s="148" t="s">
        <v>12968</v>
      </c>
      <c r="D12" s="148" t="s">
        <v>135</v>
      </c>
      <c r="E12" s="148" t="s">
        <v>12983</v>
      </c>
      <c r="F12" s="148" t="s">
        <v>12984</v>
      </c>
      <c r="G12" s="148" t="s">
        <v>12985</v>
      </c>
      <c r="H12" s="148" t="s">
        <v>12986</v>
      </c>
      <c r="I12" s="149" t="s">
        <v>12987</v>
      </c>
      <c r="J12" s="161"/>
      <c r="K12" s="161"/>
      <c r="L12" s="161"/>
      <c r="M12" s="161"/>
      <c r="N12" s="161"/>
      <c r="O12" s="161"/>
      <c r="P12" s="151"/>
      <c r="Q12" s="1816"/>
      <c r="R12" s="1816"/>
      <c r="S12" s="1816"/>
      <c r="U12" s="2589"/>
      <c r="V12" s="2560"/>
      <c r="W12" s="2589"/>
      <c r="X12" s="2560"/>
      <c r="Y12" s="2560"/>
      <c r="Z12" s="2560"/>
      <c r="AA12" s="2560"/>
      <c r="AB12" s="2560"/>
      <c r="AC12" s="2560"/>
      <c r="AD12" s="2560"/>
      <c r="AE12" s="2560"/>
      <c r="AF12" s="2560"/>
      <c r="AG12" s="2560"/>
      <c r="AH12" s="2560"/>
      <c r="AI12" s="2589"/>
      <c r="AK12" s="147" t="s">
        <v>1891</v>
      </c>
      <c r="AL12" s="148" t="s">
        <v>12968</v>
      </c>
      <c r="AM12" s="148" t="s">
        <v>135</v>
      </c>
      <c r="AN12" s="148" t="s">
        <v>12983</v>
      </c>
      <c r="AO12" s="148" t="s">
        <v>12984</v>
      </c>
      <c r="AP12" s="148" t="s">
        <v>12985</v>
      </c>
      <c r="AQ12" s="148" t="s">
        <v>12986</v>
      </c>
      <c r="AR12" s="149" t="s">
        <v>12987</v>
      </c>
      <c r="AS12" s="1330"/>
      <c r="AT12" s="1330"/>
      <c r="AU12" s="1330"/>
      <c r="AV12" s="1330"/>
      <c r="AW12" s="1330"/>
      <c r="AX12" s="1330"/>
    </row>
    <row r="13" spans="2:50" ht="15.75" customHeight="1" thickTop="1" thickBot="1">
      <c r="B13" s="146"/>
      <c r="C13" s="146"/>
      <c r="D13" s="146"/>
      <c r="E13" s="146"/>
      <c r="F13" s="146"/>
      <c r="G13" s="146"/>
      <c r="H13" s="162"/>
      <c r="I13" s="162"/>
      <c r="J13" s="146"/>
      <c r="K13" s="146"/>
      <c r="L13" s="162"/>
      <c r="M13" s="162"/>
      <c r="N13" s="146"/>
      <c r="O13" s="146"/>
      <c r="P13" s="151"/>
      <c r="Q13" s="1816"/>
      <c r="R13" s="1816"/>
      <c r="S13" s="1816"/>
      <c r="U13" s="2589"/>
      <c r="V13" s="2560"/>
      <c r="W13" s="2589"/>
      <c r="X13" s="2560"/>
      <c r="Y13" s="2560"/>
      <c r="Z13" s="2560"/>
      <c r="AA13" s="2560"/>
      <c r="AB13" s="2560"/>
      <c r="AC13" s="2560"/>
      <c r="AD13" s="2560"/>
      <c r="AE13" s="2560"/>
      <c r="AF13" s="2560"/>
      <c r="AG13" s="2560"/>
      <c r="AH13" s="2560"/>
      <c r="AI13" s="2589"/>
      <c r="AK13" s="146"/>
      <c r="AL13" s="146"/>
      <c r="AM13" s="146"/>
      <c r="AN13" s="146"/>
      <c r="AO13" s="146"/>
      <c r="AP13" s="146"/>
      <c r="AQ13" s="162"/>
      <c r="AR13" s="162"/>
      <c r="AS13" s="146"/>
      <c r="AT13" s="146"/>
      <c r="AU13" s="1331"/>
      <c r="AV13" s="1331"/>
      <c r="AW13" s="146"/>
      <c r="AX13" s="146"/>
    </row>
    <row r="14" spans="2:50" s="1325" customFormat="1" ht="15.75" customHeight="1" thickTop="1" thickBot="1">
      <c r="B14" s="122" t="s">
        <v>12988</v>
      </c>
      <c r="C14" s="146"/>
      <c r="D14" s="146"/>
      <c r="E14" s="162"/>
      <c r="F14" s="162"/>
      <c r="G14" s="162"/>
      <c r="H14" s="150"/>
      <c r="I14" s="150"/>
      <c r="J14" s="162"/>
      <c r="K14" s="162"/>
      <c r="L14" s="150"/>
      <c r="M14" s="150"/>
      <c r="N14" s="150"/>
      <c r="O14" s="150"/>
      <c r="P14" s="150"/>
      <c r="Q14" s="1816"/>
      <c r="R14" s="1816"/>
      <c r="S14" s="1816"/>
      <c r="U14" s="2589"/>
      <c r="V14" s="2560"/>
      <c r="W14" s="2589"/>
      <c r="X14" s="2560"/>
      <c r="Y14" s="2560"/>
      <c r="Z14" s="2560"/>
      <c r="AA14" s="2560"/>
      <c r="AB14" s="2560"/>
      <c r="AC14" s="2560"/>
      <c r="AD14" s="2560"/>
      <c r="AE14" s="2560"/>
      <c r="AF14" s="2560"/>
      <c r="AG14" s="2560"/>
      <c r="AH14" s="2560"/>
      <c r="AI14" s="2589"/>
      <c r="AK14" s="122" t="s">
        <v>12988</v>
      </c>
      <c r="AL14" s="146"/>
      <c r="AM14" s="146"/>
      <c r="AN14" s="162"/>
      <c r="AO14" s="162"/>
      <c r="AP14" s="162"/>
      <c r="AQ14" s="150"/>
      <c r="AR14" s="150"/>
      <c r="AS14" s="1331"/>
      <c r="AT14" s="1331"/>
    </row>
    <row r="15" spans="2:50" s="1325" customFormat="1" ht="36.75" customHeight="1" thickTop="1">
      <c r="B15" s="164" t="s">
        <v>12989</v>
      </c>
      <c r="C15" s="2075"/>
      <c r="D15" s="166" t="s">
        <v>1341</v>
      </c>
      <c r="E15" s="1989"/>
      <c r="F15" s="1989"/>
      <c r="G15" s="2010"/>
      <c r="H15" s="2010"/>
      <c r="I15" s="2011"/>
      <c r="J15" s="163"/>
      <c r="K15" s="163"/>
      <c r="L15" s="163"/>
      <c r="M15" s="163"/>
      <c r="N15" s="163"/>
      <c r="O15" s="163"/>
      <c r="P15" s="150"/>
      <c r="Q15" s="815" t="s">
        <v>12990</v>
      </c>
      <c r="R15" s="1816"/>
      <c r="S15" s="815" t="s">
        <v>12991</v>
      </c>
      <c r="U15" s="2589"/>
      <c r="V15" s="1121" t="str">
        <f t="shared" ref="V15:V17" si="0" xml:space="preserve"> IF( SUM( X15:AH15 ) = 0, 0,$X$5 )</f>
        <v>Please complete all cells in row</v>
      </c>
      <c r="W15" s="2589"/>
      <c r="X15" s="2564">
        <f t="shared" ref="X15" si="1" xml:space="preserve"> IF( ISNUMBER(E15 ), 0, 1 )</f>
        <v>1</v>
      </c>
      <c r="Y15" s="2564">
        <f t="shared" ref="Y15" si="2" xml:space="preserve"> IF( ISNUMBER(F15 ), 0, 1 )</f>
        <v>1</v>
      </c>
      <c r="Z15" s="2560"/>
      <c r="AA15" s="2560"/>
      <c r="AB15" s="2560"/>
      <c r="AC15" s="2560"/>
      <c r="AD15" s="2560"/>
      <c r="AE15" s="2560"/>
      <c r="AF15" s="2560"/>
      <c r="AG15" s="2560"/>
      <c r="AH15" s="2560"/>
      <c r="AI15" s="2589"/>
      <c r="AK15" s="164" t="s">
        <v>12989</v>
      </c>
      <c r="AL15" s="167" t="s">
        <v>12992</v>
      </c>
      <c r="AM15" s="166" t="s">
        <v>1341</v>
      </c>
      <c r="AN15" s="167" t="s">
        <v>12993</v>
      </c>
      <c r="AO15" s="167"/>
      <c r="AP15" s="2016"/>
      <c r="AQ15" s="2016"/>
      <c r="AR15" s="2017"/>
      <c r="AS15" s="1332"/>
      <c r="AT15" s="1332"/>
      <c r="AU15" s="1332"/>
      <c r="AV15" s="1332"/>
      <c r="AW15" s="1332"/>
      <c r="AX15" s="1332"/>
    </row>
    <row r="16" spans="2:50" s="1325" customFormat="1" ht="36.75" customHeight="1">
      <c r="B16" s="183" t="s">
        <v>12994</v>
      </c>
      <c r="C16" s="2076"/>
      <c r="D16" s="185" t="s">
        <v>1341</v>
      </c>
      <c r="E16" s="1991"/>
      <c r="F16" s="1991"/>
      <c r="G16" s="2012"/>
      <c r="H16" s="2012"/>
      <c r="I16" s="2013"/>
      <c r="J16" s="163"/>
      <c r="K16" s="163"/>
      <c r="L16" s="163"/>
      <c r="M16" s="163"/>
      <c r="N16" s="163"/>
      <c r="O16" s="163"/>
      <c r="P16" s="150"/>
      <c r="Q16" s="822" t="s">
        <v>12990</v>
      </c>
      <c r="R16" s="1816"/>
      <c r="S16" s="822" t="s">
        <v>12991</v>
      </c>
      <c r="U16" s="2589"/>
      <c r="V16" s="1121" t="str">
        <f t="shared" si="0"/>
        <v>Please complete all cells in row</v>
      </c>
      <c r="W16" s="2589"/>
      <c r="X16" s="2564">
        <f t="shared" ref="X16:X17" si="3" xml:space="preserve"> IF( ISNUMBER(E16 ), 0, 1 )</f>
        <v>1</v>
      </c>
      <c r="Y16" s="2564">
        <f t="shared" ref="Y16:Y17" si="4" xml:space="preserve"> IF( ISNUMBER(F16 ), 0, 1 )</f>
        <v>1</v>
      </c>
      <c r="Z16" s="2560"/>
      <c r="AA16" s="2560"/>
      <c r="AB16" s="2560"/>
      <c r="AC16" s="2560"/>
      <c r="AD16" s="2560"/>
      <c r="AE16" s="2560"/>
      <c r="AF16" s="2560"/>
      <c r="AG16" s="2560"/>
      <c r="AH16" s="2560"/>
      <c r="AI16" s="2589"/>
      <c r="AK16" s="183" t="s">
        <v>12994</v>
      </c>
      <c r="AL16" s="187" t="s">
        <v>12995</v>
      </c>
      <c r="AM16" s="185" t="s">
        <v>1341</v>
      </c>
      <c r="AN16" s="187" t="s">
        <v>12996</v>
      </c>
      <c r="AO16" s="187"/>
      <c r="AP16" s="2018"/>
      <c r="AQ16" s="2018"/>
      <c r="AR16" s="2019"/>
      <c r="AS16" s="1332"/>
      <c r="AT16" s="1332"/>
      <c r="AU16" s="1332"/>
      <c r="AV16" s="1332"/>
      <c r="AW16" s="1332"/>
      <c r="AX16" s="1332"/>
    </row>
    <row r="17" spans="2:51" ht="36.75" customHeight="1" thickBot="1">
      <c r="B17" s="169" t="s">
        <v>12997</v>
      </c>
      <c r="C17" s="2077"/>
      <c r="D17" s="171" t="s">
        <v>12975</v>
      </c>
      <c r="E17" s="1993"/>
      <c r="F17" s="1993"/>
      <c r="G17" s="2014"/>
      <c r="H17" s="2014"/>
      <c r="I17" s="2015"/>
      <c r="J17" s="163"/>
      <c r="K17" s="163"/>
      <c r="L17" s="163"/>
      <c r="M17" s="163"/>
      <c r="N17" s="163"/>
      <c r="O17" s="174"/>
      <c r="P17" s="150"/>
      <c r="Q17" s="837" t="s">
        <v>12998</v>
      </c>
      <c r="R17" s="1816"/>
      <c r="S17" s="837" t="s">
        <v>12999</v>
      </c>
      <c r="U17" s="2589"/>
      <c r="V17" s="1121" t="str">
        <f t="shared" si="0"/>
        <v>Please complete all cells in row</v>
      </c>
      <c r="W17" s="2589"/>
      <c r="X17" s="2564">
        <f t="shared" si="3"/>
        <v>1</v>
      </c>
      <c r="Y17" s="2564">
        <f t="shared" si="4"/>
        <v>1</v>
      </c>
      <c r="Z17" s="2560"/>
      <c r="AA17" s="2560"/>
      <c r="AB17" s="2560"/>
      <c r="AC17" s="2560"/>
      <c r="AD17" s="2560"/>
      <c r="AE17" s="2560"/>
      <c r="AF17" s="2560"/>
      <c r="AG17" s="2560"/>
      <c r="AH17" s="2560"/>
      <c r="AI17" s="2589"/>
      <c r="AK17" s="169" t="s">
        <v>12997</v>
      </c>
      <c r="AL17" s="172" t="s">
        <v>13000</v>
      </c>
      <c r="AM17" s="171" t="s">
        <v>12975</v>
      </c>
      <c r="AN17" s="172" t="s">
        <v>13001</v>
      </c>
      <c r="AO17" s="172"/>
      <c r="AP17" s="2020"/>
      <c r="AQ17" s="2020"/>
      <c r="AR17" s="2021"/>
      <c r="AS17" s="1332"/>
      <c r="AT17" s="1332"/>
      <c r="AU17" s="1332"/>
      <c r="AV17" s="1332"/>
      <c r="AW17" s="1332"/>
      <c r="AX17" s="1335"/>
      <c r="AY17" s="1325"/>
    </row>
    <row r="18" spans="2:51" s="1325" customFormat="1" ht="16" thickTop="1">
      <c r="B18" s="175"/>
      <c r="C18" s="176"/>
      <c r="D18" s="176"/>
      <c r="E18" s="176"/>
      <c r="F18" s="176"/>
      <c r="G18" s="176"/>
      <c r="H18" s="176"/>
      <c r="I18" s="176"/>
      <c r="J18" s="176"/>
      <c r="K18" s="153"/>
      <c r="L18" s="153"/>
      <c r="M18" s="153"/>
      <c r="N18" s="153"/>
      <c r="O18" s="150"/>
      <c r="P18" s="150"/>
      <c r="Q18" s="150"/>
      <c r="R18" s="150"/>
      <c r="S18" s="150"/>
      <c r="U18" s="2560"/>
      <c r="V18" s="2560"/>
      <c r="W18" s="2560"/>
      <c r="X18" s="2560"/>
      <c r="Y18" s="2560"/>
      <c r="Z18" s="2560"/>
      <c r="AA18" s="2560"/>
      <c r="AB18" s="2560"/>
      <c r="AC18" s="2560"/>
      <c r="AD18" s="2560"/>
      <c r="AE18" s="2560"/>
      <c r="AF18" s="2560"/>
      <c r="AG18" s="2560"/>
      <c r="AH18" s="2560"/>
      <c r="AI18" s="2560"/>
    </row>
    <row r="19" spans="2:51" ht="15.5">
      <c r="B19" s="151"/>
      <c r="C19" s="151"/>
      <c r="D19" s="151"/>
      <c r="E19" s="151"/>
      <c r="F19" s="151"/>
      <c r="G19" s="151"/>
      <c r="H19" s="151"/>
      <c r="I19" s="151"/>
      <c r="J19" s="151"/>
      <c r="K19" s="151"/>
      <c r="L19" s="151"/>
      <c r="M19" s="151"/>
      <c r="N19" s="151"/>
      <c r="O19" s="151"/>
      <c r="P19" s="151"/>
      <c r="Q19" s="151"/>
      <c r="R19" s="151"/>
      <c r="S19" s="177"/>
      <c r="U19" s="2560"/>
      <c r="V19" s="2560"/>
      <c r="W19" s="2560"/>
      <c r="X19" s="2560"/>
      <c r="Y19" s="2560"/>
      <c r="Z19" s="2560"/>
      <c r="AA19" s="2560"/>
      <c r="AB19" s="2560"/>
      <c r="AC19" s="2560"/>
      <c r="AD19" s="2560"/>
      <c r="AE19" s="2560"/>
      <c r="AF19" s="2560"/>
      <c r="AG19" s="2560"/>
      <c r="AH19" s="2560"/>
      <c r="AI19" s="2560"/>
    </row>
    <row r="20" spans="2:51" ht="15.5">
      <c r="B20" s="151"/>
      <c r="C20" s="151"/>
      <c r="D20" s="151"/>
      <c r="E20" s="151"/>
      <c r="F20" s="151"/>
      <c r="G20" s="151"/>
      <c r="H20" s="151"/>
      <c r="I20" s="151"/>
      <c r="J20" s="151"/>
      <c r="K20" s="151"/>
      <c r="L20" s="151"/>
      <c r="M20" s="151"/>
      <c r="N20" s="151"/>
      <c r="O20" s="151"/>
      <c r="P20" s="151"/>
      <c r="Q20" s="151"/>
      <c r="R20" s="151"/>
      <c r="S20" s="151"/>
      <c r="U20" s="2560"/>
      <c r="V20" s="2560"/>
      <c r="W20" s="2560"/>
      <c r="X20" s="2560"/>
      <c r="Y20" s="2560"/>
      <c r="Z20" s="2560"/>
      <c r="AA20" s="2560"/>
      <c r="AB20" s="2560"/>
      <c r="AC20" s="2560"/>
      <c r="AD20" s="2560"/>
      <c r="AE20" s="2560"/>
      <c r="AF20" s="2560"/>
      <c r="AG20" s="2560"/>
      <c r="AH20" s="2560"/>
      <c r="AI20" s="2560"/>
    </row>
    <row r="21" spans="2:51" ht="15.5">
      <c r="B21" s="151"/>
      <c r="C21" s="151"/>
      <c r="D21" s="151"/>
      <c r="E21" s="151"/>
      <c r="F21" s="151"/>
      <c r="G21" s="151"/>
      <c r="H21" s="151"/>
      <c r="I21" s="151"/>
      <c r="J21" s="151"/>
      <c r="K21" s="151"/>
      <c r="L21" s="151"/>
      <c r="M21" s="151"/>
      <c r="N21" s="151"/>
      <c r="O21" s="151"/>
      <c r="P21" s="151"/>
      <c r="Q21" s="151"/>
      <c r="R21" s="151"/>
      <c r="S21" s="151"/>
      <c r="U21" s="2560"/>
      <c r="V21" s="2560"/>
      <c r="W21" s="2560"/>
      <c r="X21" s="2560"/>
      <c r="Y21" s="2560"/>
      <c r="Z21" s="2560"/>
      <c r="AA21" s="2560"/>
      <c r="AB21" s="2560"/>
      <c r="AC21" s="2560"/>
      <c r="AD21" s="2560"/>
      <c r="AE21" s="2560"/>
      <c r="AF21" s="2560"/>
      <c r="AG21" s="2560"/>
      <c r="AH21" s="2560"/>
      <c r="AI21" s="2560"/>
    </row>
    <row r="22" spans="2:51" ht="15.5">
      <c r="B22" s="151"/>
      <c r="C22" s="151"/>
      <c r="D22" s="151"/>
      <c r="E22" s="151"/>
      <c r="F22" s="151"/>
      <c r="G22" s="151"/>
      <c r="H22" s="151"/>
      <c r="I22" s="151"/>
      <c r="J22" s="151"/>
      <c r="K22" s="151"/>
      <c r="L22" s="151"/>
      <c r="M22" s="151"/>
      <c r="N22" s="151"/>
      <c r="O22" s="151"/>
      <c r="P22" s="151"/>
      <c r="Q22" s="151"/>
      <c r="R22" s="151"/>
      <c r="S22" s="151"/>
      <c r="U22" s="2560"/>
      <c r="V22" s="2560"/>
      <c r="W22" s="2560"/>
      <c r="X22" s="2560"/>
      <c r="Y22" s="2560"/>
      <c r="Z22" s="2560"/>
      <c r="AA22" s="2560"/>
      <c r="AB22" s="2560"/>
      <c r="AC22" s="2560"/>
      <c r="AD22" s="2560"/>
      <c r="AE22" s="2560"/>
      <c r="AF22" s="2560"/>
      <c r="AG22" s="2560"/>
      <c r="AH22" s="2560"/>
      <c r="AI22" s="2560"/>
    </row>
    <row r="23" spans="2:51" ht="15.5">
      <c r="B23" s="151"/>
      <c r="C23" s="151"/>
      <c r="D23" s="151"/>
      <c r="E23" s="151"/>
      <c r="F23" s="151"/>
      <c r="G23" s="151"/>
      <c r="H23" s="151"/>
      <c r="I23" s="151"/>
      <c r="J23" s="151"/>
      <c r="K23" s="151"/>
      <c r="L23" s="151"/>
      <c r="M23" s="151"/>
      <c r="N23" s="151"/>
      <c r="O23" s="151"/>
      <c r="P23" s="151"/>
      <c r="Q23" s="151"/>
      <c r="R23" s="151"/>
      <c r="S23" s="151"/>
      <c r="U23" s="2560"/>
      <c r="V23" s="2560"/>
      <c r="W23" s="2560"/>
      <c r="X23" s="2560"/>
      <c r="Y23" s="2560"/>
      <c r="Z23" s="2560"/>
      <c r="AA23" s="2560"/>
      <c r="AB23" s="2560"/>
      <c r="AC23" s="2560"/>
      <c r="AD23" s="2560"/>
      <c r="AE23" s="2560"/>
      <c r="AF23" s="2560"/>
      <c r="AG23" s="2560"/>
      <c r="AH23" s="2560"/>
      <c r="AI23" s="2560"/>
    </row>
    <row r="24" spans="2:51" ht="15.5">
      <c r="B24" s="151"/>
      <c r="C24" s="151"/>
      <c r="D24" s="151"/>
      <c r="E24" s="151"/>
      <c r="F24" s="151"/>
      <c r="G24" s="151"/>
      <c r="H24" s="151"/>
      <c r="I24" s="151"/>
      <c r="J24" s="151"/>
      <c r="K24" s="151"/>
      <c r="L24" s="151"/>
      <c r="M24" s="151"/>
      <c r="N24" s="151"/>
      <c r="O24" s="151"/>
      <c r="P24" s="151"/>
      <c r="Q24" s="151"/>
      <c r="R24" s="151"/>
      <c r="S24" s="151"/>
      <c r="U24" s="2560"/>
      <c r="V24" s="2560"/>
      <c r="W24" s="2560"/>
      <c r="X24" s="2560"/>
      <c r="Y24" s="2560"/>
      <c r="Z24" s="2560"/>
      <c r="AA24" s="2560"/>
      <c r="AB24" s="2560"/>
      <c r="AC24" s="2560"/>
      <c r="AD24" s="2560"/>
      <c r="AE24" s="2560"/>
      <c r="AF24" s="2560"/>
      <c r="AG24" s="2560"/>
      <c r="AH24" s="2560"/>
      <c r="AI24" s="2560"/>
    </row>
    <row r="25" spans="2:51" ht="15.5">
      <c r="B25" s="151"/>
      <c r="C25" s="151"/>
      <c r="D25" s="151"/>
      <c r="E25" s="151"/>
      <c r="F25" s="151"/>
      <c r="G25" s="151"/>
      <c r="H25" s="151"/>
      <c r="I25" s="151"/>
      <c r="J25" s="151"/>
      <c r="K25" s="151"/>
      <c r="L25" s="151"/>
      <c r="M25" s="151"/>
      <c r="N25" s="151"/>
      <c r="O25" s="151"/>
      <c r="P25" s="151"/>
      <c r="Q25" s="151"/>
      <c r="R25" s="151"/>
      <c r="S25" s="151"/>
      <c r="U25" s="2560"/>
      <c r="V25" s="2560"/>
      <c r="W25" s="2560"/>
      <c r="X25" s="2560"/>
      <c r="Y25" s="2560"/>
      <c r="Z25" s="2560"/>
      <c r="AA25" s="2560"/>
      <c r="AB25" s="2560"/>
      <c r="AC25" s="2560"/>
      <c r="AD25" s="2560"/>
      <c r="AE25" s="2560"/>
      <c r="AF25" s="2560"/>
      <c r="AG25" s="2560"/>
      <c r="AH25" s="2560"/>
      <c r="AI25" s="2560"/>
    </row>
    <row r="26" spans="2:51" ht="15.5" hidden="1">
      <c r="B26" s="151"/>
      <c r="C26" s="151"/>
      <c r="D26" s="151"/>
      <c r="E26" s="151"/>
      <c r="F26" s="151"/>
      <c r="G26" s="151"/>
      <c r="H26" s="151"/>
      <c r="I26" s="151"/>
      <c r="J26" s="151"/>
      <c r="K26" s="151"/>
      <c r="L26" s="151"/>
      <c r="M26" s="151"/>
      <c r="N26" s="151"/>
      <c r="O26" s="151"/>
      <c r="P26" s="151"/>
      <c r="Q26" s="151"/>
      <c r="R26" s="151"/>
      <c r="S26" s="151"/>
      <c r="U26" s="2560"/>
      <c r="V26" s="2560"/>
      <c r="W26" s="2560"/>
      <c r="X26" s="2560"/>
      <c r="Y26" s="2560"/>
      <c r="Z26" s="2560"/>
      <c r="AA26" s="2560"/>
      <c r="AB26" s="2560"/>
      <c r="AC26" s="2560"/>
      <c r="AD26" s="2560"/>
      <c r="AE26" s="2560"/>
      <c r="AF26" s="2560"/>
      <c r="AG26" s="2560"/>
      <c r="AH26" s="2560"/>
      <c r="AI26" s="2560"/>
    </row>
    <row r="27" spans="2:51" ht="15.5">
      <c r="B27" s="151"/>
      <c r="C27" s="151"/>
      <c r="D27" s="151"/>
      <c r="E27" s="151"/>
      <c r="F27" s="151"/>
      <c r="G27" s="151"/>
      <c r="H27" s="151"/>
      <c r="I27" s="151"/>
      <c r="J27" s="151"/>
      <c r="K27" s="151"/>
      <c r="L27" s="151"/>
      <c r="M27" s="151"/>
      <c r="N27" s="151"/>
      <c r="O27" s="151"/>
      <c r="P27" s="151"/>
      <c r="Q27" s="151"/>
      <c r="R27" s="151"/>
      <c r="S27" s="151"/>
      <c r="U27" s="2560"/>
      <c r="V27" s="2560"/>
      <c r="W27" s="2560"/>
      <c r="X27" s="2560"/>
      <c r="Y27" s="2560"/>
      <c r="Z27" s="2560"/>
      <c r="AA27" s="2560"/>
      <c r="AB27" s="2560"/>
      <c r="AC27" s="2560"/>
      <c r="AD27" s="2560"/>
      <c r="AE27" s="2560"/>
      <c r="AF27" s="2560"/>
      <c r="AG27" s="2560"/>
      <c r="AH27" s="2560"/>
      <c r="AI27" s="2560"/>
    </row>
    <row r="28" spans="2:51" ht="15.5">
      <c r="B28" s="151"/>
      <c r="C28" s="151"/>
      <c r="D28" s="151"/>
      <c r="E28" s="151"/>
      <c r="F28" s="151"/>
      <c r="G28" s="151"/>
      <c r="H28" s="151"/>
      <c r="I28" s="151"/>
      <c r="J28" s="151"/>
      <c r="K28" s="151"/>
      <c r="L28" s="151"/>
      <c r="M28" s="151"/>
      <c r="N28" s="151"/>
      <c r="O28" s="151"/>
      <c r="P28" s="151"/>
      <c r="Q28" s="151"/>
      <c r="R28" s="151"/>
      <c r="S28" s="151"/>
      <c r="U28" s="2560"/>
      <c r="V28" s="2560"/>
      <c r="W28" s="2560"/>
      <c r="X28" s="2560"/>
      <c r="Y28" s="2560"/>
      <c r="Z28" s="2560"/>
      <c r="AA28" s="2560"/>
      <c r="AB28" s="2560"/>
      <c r="AC28" s="2560"/>
      <c r="AD28" s="2560"/>
      <c r="AE28" s="2560"/>
      <c r="AF28" s="2560"/>
      <c r="AG28" s="2560"/>
      <c r="AH28" s="2560"/>
      <c r="AI28" s="2560"/>
    </row>
    <row r="29" spans="2:51" ht="15.5">
      <c r="B29" s="151"/>
      <c r="C29" s="151"/>
      <c r="D29" s="151"/>
      <c r="E29" s="151"/>
      <c r="F29" s="151"/>
      <c r="G29" s="151"/>
      <c r="H29" s="151"/>
      <c r="I29" s="151"/>
      <c r="J29" s="151"/>
      <c r="K29" s="151"/>
      <c r="L29" s="151"/>
      <c r="M29" s="151"/>
      <c r="N29" s="151"/>
      <c r="O29" s="151"/>
      <c r="P29" s="151"/>
      <c r="Q29" s="151"/>
      <c r="R29" s="151"/>
      <c r="S29" s="151"/>
      <c r="U29" s="2560"/>
      <c r="V29" s="2560"/>
      <c r="W29" s="2560"/>
      <c r="X29" s="2560"/>
      <c r="Y29" s="2560"/>
      <c r="Z29" s="2560"/>
      <c r="AA29" s="2560"/>
      <c r="AB29" s="2560"/>
      <c r="AC29" s="2560"/>
      <c r="AD29" s="2560"/>
      <c r="AE29" s="2560"/>
      <c r="AF29" s="2560"/>
      <c r="AG29" s="2560"/>
      <c r="AH29" s="2560"/>
      <c r="AI29" s="2560"/>
    </row>
    <row r="30" spans="2:51" ht="15.5">
      <c r="B30" s="151"/>
      <c r="C30" s="151"/>
      <c r="D30" s="151"/>
      <c r="E30" s="151"/>
      <c r="F30" s="151"/>
      <c r="G30" s="151"/>
      <c r="H30" s="151"/>
      <c r="I30" s="151"/>
      <c r="J30" s="151"/>
      <c r="K30" s="151"/>
      <c r="L30" s="151"/>
      <c r="M30" s="151"/>
      <c r="N30" s="151"/>
      <c r="O30" s="151"/>
      <c r="P30" s="151"/>
      <c r="Q30" s="151"/>
      <c r="R30" s="151"/>
      <c r="S30" s="151"/>
      <c r="U30" s="2560"/>
      <c r="V30" s="2560"/>
      <c r="W30" s="2560"/>
      <c r="X30" s="2560"/>
      <c r="Y30" s="2560"/>
      <c r="Z30" s="2560"/>
      <c r="AA30" s="2560"/>
      <c r="AB30" s="2560"/>
      <c r="AC30" s="2560"/>
      <c r="AD30" s="2560"/>
      <c r="AE30" s="2560"/>
      <c r="AF30" s="2560"/>
      <c r="AG30" s="2560"/>
      <c r="AH30" s="2560"/>
      <c r="AI30" s="2560"/>
    </row>
    <row r="31" spans="2:51" ht="15.5">
      <c r="B31" s="151"/>
      <c r="C31" s="151"/>
      <c r="D31" s="151"/>
      <c r="E31" s="151"/>
      <c r="F31" s="151"/>
      <c r="G31" s="151"/>
      <c r="H31" s="151"/>
      <c r="I31" s="151"/>
      <c r="J31" s="151"/>
      <c r="K31" s="151"/>
      <c r="L31" s="151"/>
      <c r="M31" s="151"/>
      <c r="N31" s="151"/>
      <c r="O31" s="151"/>
      <c r="P31" s="151"/>
      <c r="Q31" s="151"/>
      <c r="R31" s="151"/>
      <c r="S31" s="151"/>
      <c r="U31" s="2560"/>
      <c r="V31" s="2560"/>
      <c r="W31" s="2560"/>
      <c r="X31" s="2560"/>
      <c r="Y31" s="2560"/>
      <c r="Z31" s="2560"/>
      <c r="AA31" s="2560"/>
      <c r="AB31" s="2560"/>
      <c r="AC31" s="2560"/>
      <c r="AD31" s="2560"/>
      <c r="AE31" s="2560"/>
      <c r="AF31" s="2560"/>
      <c r="AG31" s="2560"/>
      <c r="AH31" s="2560"/>
      <c r="AI31" s="2560"/>
    </row>
    <row r="32" spans="2:51" ht="15.5">
      <c r="B32" s="151"/>
      <c r="C32" s="151"/>
      <c r="D32" s="151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151"/>
      <c r="P32" s="151"/>
      <c r="Q32" s="151"/>
      <c r="R32" s="151"/>
      <c r="S32" s="151"/>
      <c r="U32" s="2560"/>
      <c r="V32" s="2560"/>
      <c r="W32" s="2560"/>
      <c r="X32" s="2560"/>
      <c r="Y32" s="2560"/>
      <c r="Z32" s="2560"/>
      <c r="AA32" s="2560"/>
      <c r="AB32" s="2560"/>
      <c r="AC32" s="2560"/>
      <c r="AD32" s="2560"/>
      <c r="AE32" s="2560"/>
      <c r="AF32" s="2560"/>
      <c r="AG32" s="2560"/>
      <c r="AH32" s="2560"/>
      <c r="AI32" s="2560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  <customProperties>
    <customPr name="_pios_id" r:id="rId2"/>
  </customProperties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rgb="FF808080"/>
    <pageSetUpPr fitToPage="1"/>
  </sheetPr>
  <dimension ref="B1:AT36"/>
  <sheetViews>
    <sheetView showGridLines="0" topLeftCell="A12" zoomScaleNormal="100" zoomScaleSheetLayoutView="85" workbookViewId="0"/>
  </sheetViews>
  <sheetFormatPr defaultColWidth="9" defaultRowHeight="14"/>
  <cols>
    <col min="1" max="1" width="9" style="1184"/>
    <col min="2" max="2" width="38.08203125" style="1323" customWidth="1"/>
    <col min="3" max="3" width="17.08203125" style="1323" bestFit="1" customWidth="1"/>
    <col min="4" max="4" width="30.08203125" style="1323" bestFit="1" customWidth="1"/>
    <col min="5" max="5" width="42.58203125" style="1323" bestFit="1" customWidth="1"/>
    <col min="6" max="6" width="20" style="1323" customWidth="1"/>
    <col min="7" max="7" width="35.08203125" style="1323" customWidth="1"/>
    <col min="8" max="8" width="29.58203125" style="1323" bestFit="1" customWidth="1"/>
    <col min="9" max="9" width="17.08203125" style="1323" bestFit="1" customWidth="1"/>
    <col min="10" max="10" width="29.58203125" style="1323" bestFit="1" customWidth="1"/>
    <col min="11" max="13" width="13.08203125" style="1323" customWidth="1"/>
    <col min="14" max="14" width="1.58203125" style="1323" customWidth="1"/>
    <col min="15" max="15" width="12.5" style="1323" customWidth="1"/>
    <col min="16" max="16" width="1.58203125" style="1184" customWidth="1"/>
    <col min="17" max="17" width="14.58203125" style="1184" customWidth="1"/>
    <col min="18" max="18" width="2.58203125" style="1184" customWidth="1"/>
    <col min="19" max="19" width="1.58203125" style="219" customWidth="1"/>
    <col min="20" max="20" width="20.58203125" style="219" bestFit="1" customWidth="1"/>
    <col min="21" max="21" width="1.58203125" style="219" customWidth="1"/>
    <col min="22" max="22" width="28" style="1184" hidden="1" customWidth="1"/>
    <col min="23" max="24" width="9" style="1184" hidden="1" customWidth="1"/>
    <col min="25" max="26" width="2.08203125" style="1184" hidden="1" customWidth="1"/>
    <col min="27" max="27" width="9" style="1184" hidden="1" customWidth="1"/>
    <col min="28" max="28" width="2.08203125" style="1184" hidden="1" customWidth="1"/>
    <col min="29" max="29" width="9" style="1184" hidden="1" customWidth="1"/>
    <col min="30" max="32" width="2.08203125" style="1184" hidden="1" customWidth="1"/>
    <col min="33" max="33" width="4.58203125" style="1184" hidden="1" customWidth="1"/>
    <col min="34" max="34" width="9" style="1184"/>
    <col min="35" max="35" width="30.08203125" style="1184" bestFit="1" customWidth="1"/>
    <col min="36" max="36" width="14.08203125" style="1184" bestFit="1" customWidth="1"/>
    <col min="37" max="37" width="30.08203125" style="1184" bestFit="1" customWidth="1"/>
    <col min="38" max="38" width="42.58203125" style="1184" bestFit="1" customWidth="1"/>
    <col min="39" max="39" width="8.58203125" style="1184" bestFit="1" customWidth="1"/>
    <col min="40" max="40" width="17.08203125" style="1184" bestFit="1" customWidth="1"/>
    <col min="41" max="41" width="21.08203125" style="1184" customWidth="1"/>
    <col min="42" max="42" width="17.08203125" style="1184" bestFit="1" customWidth="1"/>
    <col min="43" max="43" width="29.58203125" style="1184" bestFit="1" customWidth="1"/>
    <col min="44" max="44" width="4.5" style="1184" bestFit="1" customWidth="1"/>
    <col min="45" max="45" width="8" style="1184" bestFit="1" customWidth="1"/>
    <col min="46" max="46" width="5.08203125" style="1184" bestFit="1" customWidth="1"/>
    <col min="47" max="51" width="9" style="1184"/>
    <col min="52" max="52" width="9" style="1184" customWidth="1"/>
    <col min="53" max="16384" width="9" style="1184"/>
  </cols>
  <sheetData>
    <row r="1" spans="2:46" s="104" customFormat="1" ht="22.5">
      <c r="B1" s="2853" t="s">
        <v>13002</v>
      </c>
      <c r="C1" s="2853"/>
      <c r="D1" s="2853"/>
      <c r="E1" s="2853"/>
      <c r="F1" s="1322"/>
      <c r="G1" s="1322"/>
      <c r="H1" s="1322"/>
      <c r="I1" s="1322"/>
      <c r="J1" s="1322"/>
      <c r="K1" s="1322"/>
      <c r="L1" s="1323"/>
      <c r="M1" s="1323"/>
      <c r="N1" s="1323"/>
      <c r="O1" s="1323"/>
      <c r="S1" s="2589"/>
      <c r="T1" s="2560"/>
      <c r="U1" s="2589"/>
      <c r="AG1" s="1336"/>
      <c r="AI1" s="1119" t="s">
        <v>1887</v>
      </c>
    </row>
    <row r="2" spans="2:46" s="104" customFormat="1" ht="22.5">
      <c r="B2" s="1119" t="str">
        <f>SelectCompany!B4</f>
        <v>Yorkshire Water</v>
      </c>
      <c r="C2" s="1322"/>
      <c r="D2" s="1322"/>
      <c r="E2" s="1322"/>
      <c r="F2" s="1322"/>
      <c r="G2" s="1322"/>
      <c r="H2" s="1322"/>
      <c r="I2" s="1322"/>
      <c r="J2" s="1322"/>
      <c r="K2" s="1322"/>
      <c r="L2" s="1323"/>
      <c r="M2" s="1323"/>
      <c r="N2" s="1323"/>
      <c r="O2" s="1323"/>
      <c r="S2" s="2589"/>
      <c r="T2" s="2560"/>
      <c r="U2" s="2589"/>
      <c r="AG2" s="1336"/>
      <c r="AI2" s="1321"/>
    </row>
    <row r="3" spans="2:46" s="1323" customFormat="1" ht="19.399999999999999" customHeight="1">
      <c r="B3" s="2781" t="s">
        <v>13003</v>
      </c>
      <c r="C3" s="2781"/>
      <c r="D3" s="2781"/>
      <c r="E3" s="2781"/>
      <c r="F3" s="2781"/>
      <c r="G3" s="2781"/>
      <c r="H3" s="2781"/>
      <c r="I3" s="2781"/>
      <c r="J3" s="2781"/>
      <c r="K3" s="2781"/>
      <c r="L3" s="2781"/>
      <c r="M3" s="2781"/>
      <c r="P3" s="104"/>
      <c r="Q3" s="104"/>
      <c r="R3" s="1184"/>
      <c r="S3" s="2589"/>
      <c r="T3" s="1129" t="s">
        <v>1889</v>
      </c>
      <c r="U3" s="2589"/>
      <c r="V3" s="1184"/>
      <c r="W3" s="1184"/>
      <c r="X3" s="1184"/>
      <c r="Y3" s="1184"/>
      <c r="Z3" s="1184"/>
      <c r="AA3" s="1184"/>
      <c r="AB3" s="1184"/>
      <c r="AC3" s="1184"/>
      <c r="AD3" s="1184"/>
      <c r="AE3" s="1184"/>
      <c r="AF3" s="1184"/>
      <c r="AG3" s="1337"/>
      <c r="AH3" s="1184"/>
      <c r="AI3" s="2781" t="s">
        <v>13004</v>
      </c>
      <c r="AJ3" s="2781"/>
      <c r="AK3" s="2781"/>
      <c r="AL3" s="2781"/>
      <c r="AM3" s="2781"/>
      <c r="AN3" s="2781"/>
      <c r="AO3" s="2781"/>
      <c r="AP3" s="2781"/>
      <c r="AQ3" s="2781"/>
      <c r="AR3" s="2781"/>
      <c r="AS3" s="2781"/>
      <c r="AT3" s="2781"/>
    </row>
    <row r="4" spans="2:46" s="1323" customFormat="1" ht="22.5">
      <c r="K4" s="1338"/>
      <c r="L4" s="1338"/>
      <c r="M4" s="1338"/>
      <c r="P4" s="104"/>
      <c r="Q4" s="104"/>
      <c r="R4" s="1184"/>
      <c r="S4" s="2589"/>
      <c r="T4" s="2560"/>
      <c r="U4" s="2589"/>
      <c r="V4" s="2869" t="s">
        <v>1890</v>
      </c>
      <c r="W4" s="2869"/>
      <c r="X4" s="2869"/>
      <c r="Y4" s="2869"/>
      <c r="Z4" s="2869"/>
      <c r="AA4" s="2869"/>
      <c r="AB4" s="2869"/>
      <c r="AC4" s="2869"/>
      <c r="AD4" s="2869"/>
      <c r="AE4" s="2869"/>
      <c r="AF4" s="2869"/>
      <c r="AG4" s="1337"/>
      <c r="AH4" s="1184"/>
      <c r="AI4" s="1184"/>
      <c r="AJ4" s="1184"/>
      <c r="AK4" s="1184"/>
      <c r="AL4" s="1184"/>
    </row>
    <row r="5" spans="2:46" s="1323" customFormat="1" ht="19.399999999999999" customHeight="1">
      <c r="B5" s="2781" t="s">
        <v>13005</v>
      </c>
      <c r="C5" s="2781"/>
      <c r="D5" s="2781"/>
      <c r="E5" s="2781"/>
      <c r="F5" s="2781"/>
      <c r="G5" s="2781"/>
      <c r="H5" s="2781"/>
      <c r="I5" s="2781"/>
      <c r="J5" s="2781"/>
      <c r="K5" s="2781"/>
      <c r="L5" s="2781"/>
      <c r="M5" s="2781"/>
      <c r="P5" s="104"/>
      <c r="Q5" s="104"/>
      <c r="R5" s="1184"/>
      <c r="S5" s="2589"/>
      <c r="T5" s="2560"/>
      <c r="U5" s="2589"/>
      <c r="V5" s="2560" t="s">
        <v>1898</v>
      </c>
      <c r="W5" s="1184"/>
      <c r="X5" s="1184"/>
      <c r="Y5" s="1184"/>
      <c r="Z5" s="1184"/>
      <c r="AA5" s="1184"/>
      <c r="AB5" s="1184"/>
      <c r="AC5" s="1184"/>
      <c r="AD5" s="1184"/>
      <c r="AE5" s="1184"/>
      <c r="AF5" s="1184"/>
      <c r="AG5" s="1337"/>
      <c r="AH5" s="1184"/>
      <c r="AI5" s="2781" t="s">
        <v>13005</v>
      </c>
      <c r="AJ5" s="2781"/>
      <c r="AK5" s="2781"/>
      <c r="AL5" s="2781"/>
      <c r="AM5" s="2781"/>
      <c r="AN5" s="2781"/>
      <c r="AO5" s="2781"/>
      <c r="AP5" s="2781"/>
      <c r="AQ5" s="2781"/>
      <c r="AR5" s="2781"/>
      <c r="AS5" s="2781"/>
      <c r="AT5" s="2781"/>
    </row>
    <row r="6" spans="2:46" ht="16" thickBot="1">
      <c r="C6" s="1324"/>
      <c r="D6" s="1324"/>
      <c r="E6" s="1324"/>
      <c r="F6" s="1324"/>
      <c r="G6" s="1324"/>
      <c r="H6" s="1324"/>
      <c r="I6" s="1324"/>
      <c r="J6" s="1324"/>
      <c r="P6" s="104"/>
      <c r="Q6" s="104"/>
      <c r="S6" s="2589"/>
      <c r="T6" s="2560"/>
      <c r="U6" s="2589"/>
      <c r="AG6" s="1337"/>
      <c r="AI6" s="1323"/>
      <c r="AJ6" s="1324"/>
      <c r="AK6" s="1324"/>
      <c r="AL6" s="1324"/>
      <c r="AM6" s="1324"/>
      <c r="AN6" s="1324"/>
      <c r="AO6" s="1324"/>
      <c r="AP6" s="1324"/>
      <c r="AQ6" s="1324"/>
      <c r="AR6" s="1323"/>
      <c r="AS6" s="1323"/>
      <c r="AT6" s="1323"/>
    </row>
    <row r="7" spans="2:46" ht="125" thickTop="1" thickBot="1">
      <c r="B7" s="179" t="s">
        <v>1891</v>
      </c>
      <c r="C7" s="148" t="s">
        <v>12968</v>
      </c>
      <c r="D7" s="148" t="s">
        <v>135</v>
      </c>
      <c r="E7" s="148" t="s">
        <v>12969</v>
      </c>
      <c r="F7" s="148" t="s">
        <v>13006</v>
      </c>
      <c r="G7" s="148" t="s">
        <v>12971</v>
      </c>
      <c r="H7" s="149" t="s">
        <v>12972</v>
      </c>
      <c r="I7" s="150"/>
      <c r="J7" s="151"/>
      <c r="K7" s="105"/>
      <c r="L7" s="151"/>
      <c r="M7" s="151"/>
      <c r="N7" s="151"/>
      <c r="O7" s="145" t="s">
        <v>1896</v>
      </c>
      <c r="P7" s="74"/>
      <c r="Q7" s="145" t="s">
        <v>12914</v>
      </c>
      <c r="S7" s="2589"/>
      <c r="T7" s="2560"/>
      <c r="U7" s="2589"/>
      <c r="AG7" s="1337"/>
      <c r="AI7" s="179" t="s">
        <v>1891</v>
      </c>
      <c r="AJ7" s="148" t="s">
        <v>12968</v>
      </c>
      <c r="AK7" s="148" t="s">
        <v>135</v>
      </c>
      <c r="AL7" s="148" t="s">
        <v>12969</v>
      </c>
      <c r="AM7" s="148" t="s">
        <v>13006</v>
      </c>
      <c r="AN7" s="148" t="s">
        <v>12971</v>
      </c>
      <c r="AO7" s="149" t="s">
        <v>12972</v>
      </c>
      <c r="AP7" s="150"/>
      <c r="AQ7" s="151"/>
      <c r="AR7" s="105"/>
      <c r="AS7" s="151"/>
      <c r="AT7" s="151"/>
    </row>
    <row r="8" spans="2:46" ht="16.5" thickTop="1" thickBot="1">
      <c r="B8" s="150"/>
      <c r="C8" s="150"/>
      <c r="D8" s="150"/>
      <c r="E8" s="150"/>
      <c r="F8" s="150"/>
      <c r="G8" s="150"/>
      <c r="H8" s="150"/>
      <c r="I8" s="150"/>
      <c r="J8" s="151"/>
      <c r="K8" s="151"/>
      <c r="L8" s="151"/>
      <c r="M8" s="151"/>
      <c r="N8" s="151"/>
      <c r="O8" s="180"/>
      <c r="P8" s="74"/>
      <c r="Q8" s="180"/>
      <c r="S8" s="2589"/>
      <c r="T8" s="2560"/>
      <c r="U8" s="2589"/>
      <c r="AG8" s="1337"/>
      <c r="AI8" s="150"/>
      <c r="AJ8" s="150"/>
      <c r="AK8" s="150"/>
      <c r="AL8" s="150"/>
      <c r="AM8" s="150"/>
      <c r="AN8" s="150"/>
      <c r="AO8" s="150"/>
      <c r="AP8" s="150"/>
      <c r="AQ8" s="151"/>
      <c r="AR8" s="151"/>
      <c r="AS8" s="151"/>
      <c r="AT8" s="151"/>
    </row>
    <row r="9" spans="2:46" ht="32" thickTop="1" thickBot="1">
      <c r="B9" s="122" t="s">
        <v>13007</v>
      </c>
      <c r="C9" s="150"/>
      <c r="D9" s="150"/>
      <c r="E9" s="150"/>
      <c r="F9" s="150"/>
      <c r="G9" s="150"/>
      <c r="H9" s="150"/>
      <c r="I9" s="150"/>
      <c r="J9" s="151"/>
      <c r="K9" s="151"/>
      <c r="L9" s="151"/>
      <c r="M9" s="151"/>
      <c r="N9" s="151"/>
      <c r="O9" s="180"/>
      <c r="P9" s="74"/>
      <c r="Q9" s="180"/>
      <c r="S9" s="2589"/>
      <c r="T9" s="2560"/>
      <c r="U9" s="2589"/>
      <c r="AG9" s="1337"/>
      <c r="AI9" s="122" t="s">
        <v>13007</v>
      </c>
      <c r="AJ9" s="150"/>
      <c r="AK9" s="150"/>
      <c r="AL9" s="150"/>
      <c r="AM9" s="150"/>
      <c r="AN9" s="150"/>
      <c r="AO9" s="150"/>
      <c r="AP9" s="150"/>
      <c r="AQ9" s="151"/>
      <c r="AR9" s="151"/>
      <c r="AS9" s="151"/>
      <c r="AT9" s="151"/>
    </row>
    <row r="10" spans="2:46" ht="65.900000000000006" customHeight="1" thickTop="1">
      <c r="B10" s="164" t="s">
        <v>13008</v>
      </c>
      <c r="C10" s="1989"/>
      <c r="D10" s="166" t="s">
        <v>13009</v>
      </c>
      <c r="E10" s="166" t="s">
        <v>13010</v>
      </c>
      <c r="F10" s="181" t="s">
        <v>13011</v>
      </c>
      <c r="G10" s="1989"/>
      <c r="H10" s="182">
        <f>IFERROR(G10/(F10*1000)*10000,0)</f>
        <v>0</v>
      </c>
      <c r="I10" s="150"/>
      <c r="J10" s="151"/>
      <c r="K10" s="150"/>
      <c r="L10" s="151"/>
      <c r="M10" s="150"/>
      <c r="N10" s="151"/>
      <c r="O10" s="43" t="s">
        <v>13012</v>
      </c>
      <c r="P10" s="74"/>
      <c r="Q10" s="43" t="s">
        <v>13013</v>
      </c>
      <c r="S10" s="2589"/>
      <c r="T10" s="1121" t="str">
        <f xml:space="preserve"> IF( SUM( V10:AF10 ) = 0, 0,$V$5 )</f>
        <v>Please complete all cells in row</v>
      </c>
      <c r="U10" s="2589"/>
      <c r="Z10" s="1340">
        <f xml:space="preserve"> IF( ISNUMBER(G10 ), 0, 1 )</f>
        <v>1</v>
      </c>
      <c r="AG10" s="1337"/>
      <c r="AI10" s="164" t="s">
        <v>13008</v>
      </c>
      <c r="AJ10" s="167" t="s">
        <v>13014</v>
      </c>
      <c r="AK10" s="166" t="s">
        <v>13009</v>
      </c>
      <c r="AL10" s="166" t="s">
        <v>13010</v>
      </c>
      <c r="AM10" s="181"/>
      <c r="AN10" s="167" t="s">
        <v>13015</v>
      </c>
      <c r="AO10" s="182" t="s">
        <v>13016</v>
      </c>
      <c r="AP10" s="150"/>
      <c r="AQ10" s="151"/>
      <c r="AR10" s="150"/>
      <c r="AS10" s="151"/>
      <c r="AT10" s="150"/>
    </row>
    <row r="11" spans="2:46" ht="65.900000000000006" customHeight="1">
      <c r="B11" s="183" t="s">
        <v>13017</v>
      </c>
      <c r="C11" s="1991"/>
      <c r="D11" s="185" t="s">
        <v>13009</v>
      </c>
      <c r="E11" s="185" t="s">
        <v>13010</v>
      </c>
      <c r="F11" s="186" t="s">
        <v>13018</v>
      </c>
      <c r="G11" s="1991"/>
      <c r="H11" s="188">
        <f>IFERROR(G11/(F11*1000)*10000,0)</f>
        <v>0</v>
      </c>
      <c r="I11" s="150"/>
      <c r="J11" s="151"/>
      <c r="K11" s="150"/>
      <c r="L11" s="151"/>
      <c r="M11" s="150"/>
      <c r="N11" s="151"/>
      <c r="O11" s="52" t="s">
        <v>13019</v>
      </c>
      <c r="P11" s="74"/>
      <c r="Q11" s="52" t="s">
        <v>13020</v>
      </c>
      <c r="S11" s="2589"/>
      <c r="T11" s="1121" t="str">
        <f t="shared" ref="T11:T13" si="0" xml:space="preserve"> IF( SUM( V11:AF11 ) = 0, 0,$V$5 )</f>
        <v>Please complete all cells in row</v>
      </c>
      <c r="U11" s="2589"/>
      <c r="Z11" s="1340">
        <f t="shared" ref="Z11:Z13" si="1" xml:space="preserve"> IF( ISNUMBER(G11 ), 0, 1 )</f>
        <v>1</v>
      </c>
      <c r="AG11" s="1337"/>
      <c r="AI11" s="183" t="s">
        <v>13017</v>
      </c>
      <c r="AJ11" s="187" t="s">
        <v>13021</v>
      </c>
      <c r="AK11" s="185" t="s">
        <v>13009</v>
      </c>
      <c r="AL11" s="185" t="s">
        <v>13010</v>
      </c>
      <c r="AM11" s="186"/>
      <c r="AN11" s="187" t="s">
        <v>13022</v>
      </c>
      <c r="AO11" s="188" t="s">
        <v>13023</v>
      </c>
      <c r="AP11" s="150"/>
      <c r="AQ11" s="151"/>
      <c r="AR11" s="150"/>
      <c r="AS11" s="151"/>
      <c r="AT11" s="150"/>
    </row>
    <row r="12" spans="2:46" ht="65.900000000000006" customHeight="1">
      <c r="B12" s="183" t="s">
        <v>13024</v>
      </c>
      <c r="C12" s="1991"/>
      <c r="D12" s="185" t="s">
        <v>13009</v>
      </c>
      <c r="E12" s="185" t="s">
        <v>13010</v>
      </c>
      <c r="F12" s="186" t="s">
        <v>13025</v>
      </c>
      <c r="G12" s="1991"/>
      <c r="H12" s="188">
        <f>IFERROR(G12/(F12*1000)*10000,0)</f>
        <v>0</v>
      </c>
      <c r="I12" s="150"/>
      <c r="J12" s="151"/>
      <c r="K12" s="150"/>
      <c r="L12" s="151"/>
      <c r="M12" s="150"/>
      <c r="N12" s="151"/>
      <c r="O12" s="52" t="s">
        <v>13026</v>
      </c>
      <c r="P12" s="74"/>
      <c r="Q12" s="52" t="s">
        <v>13027</v>
      </c>
      <c r="S12" s="2589"/>
      <c r="T12" s="1121" t="str">
        <f t="shared" si="0"/>
        <v>Please complete all cells in row</v>
      </c>
      <c r="U12" s="2589"/>
      <c r="Z12" s="1340">
        <f t="shared" si="1"/>
        <v>1</v>
      </c>
      <c r="AG12" s="1337"/>
      <c r="AI12" s="183" t="s">
        <v>13024</v>
      </c>
      <c r="AJ12" s="187" t="s">
        <v>13028</v>
      </c>
      <c r="AK12" s="185" t="s">
        <v>13009</v>
      </c>
      <c r="AL12" s="185" t="s">
        <v>13010</v>
      </c>
      <c r="AM12" s="186"/>
      <c r="AN12" s="187" t="s">
        <v>13029</v>
      </c>
      <c r="AO12" s="188" t="s">
        <v>13030</v>
      </c>
      <c r="AP12" s="150"/>
      <c r="AQ12" s="151"/>
      <c r="AR12" s="150"/>
      <c r="AS12" s="151"/>
      <c r="AT12" s="150"/>
    </row>
    <row r="13" spans="2:46" ht="65.900000000000006" customHeight="1" thickBot="1">
      <c r="B13" s="169" t="s">
        <v>13031</v>
      </c>
      <c r="C13" s="1993"/>
      <c r="D13" s="171" t="s">
        <v>13032</v>
      </c>
      <c r="E13" s="171" t="s">
        <v>13033</v>
      </c>
      <c r="F13" s="189" t="s">
        <v>13034</v>
      </c>
      <c r="G13" s="1993"/>
      <c r="H13" s="190">
        <f>IFERROR(G13/F13*10000,0)</f>
        <v>0</v>
      </c>
      <c r="I13" s="150"/>
      <c r="J13" s="151"/>
      <c r="K13" s="150"/>
      <c r="L13" s="151"/>
      <c r="M13" s="150"/>
      <c r="N13" s="151"/>
      <c r="O13" s="54" t="s">
        <v>13035</v>
      </c>
      <c r="P13" s="74"/>
      <c r="Q13" s="54" t="s">
        <v>13036</v>
      </c>
      <c r="S13" s="2589"/>
      <c r="T13" s="1121" t="str">
        <f t="shared" si="0"/>
        <v>Please complete all cells in row</v>
      </c>
      <c r="U13" s="2589"/>
      <c r="Z13" s="1340">
        <f t="shared" si="1"/>
        <v>1</v>
      </c>
      <c r="AG13" s="1337"/>
      <c r="AI13" s="169" t="s">
        <v>13031</v>
      </c>
      <c r="AJ13" s="172" t="s">
        <v>13037</v>
      </c>
      <c r="AK13" s="171" t="s">
        <v>13032</v>
      </c>
      <c r="AL13" s="171" t="s">
        <v>13033</v>
      </c>
      <c r="AM13" s="189"/>
      <c r="AN13" s="172" t="s">
        <v>13038</v>
      </c>
      <c r="AO13" s="190" t="s">
        <v>13039</v>
      </c>
      <c r="AP13" s="150"/>
      <c r="AQ13" s="151"/>
      <c r="AR13" s="150"/>
      <c r="AS13" s="151"/>
      <c r="AT13" s="150"/>
    </row>
    <row r="14" spans="2:46" ht="16.5" thickTop="1" thickBot="1">
      <c r="B14" s="151"/>
      <c r="C14" s="151"/>
      <c r="D14" s="151"/>
      <c r="E14" s="151"/>
      <c r="F14" s="151"/>
      <c r="G14" s="151"/>
      <c r="H14" s="151"/>
      <c r="I14" s="151"/>
      <c r="J14" s="151"/>
      <c r="K14" s="151"/>
      <c r="L14" s="151"/>
      <c r="M14" s="151"/>
      <c r="N14" s="151"/>
      <c r="O14" s="74"/>
      <c r="P14" s="74"/>
      <c r="Q14" s="151"/>
      <c r="S14" s="2589"/>
      <c r="T14" s="1184"/>
      <c r="U14" s="2589"/>
      <c r="AG14" s="1337"/>
      <c r="AI14" s="151"/>
      <c r="AJ14" s="151"/>
      <c r="AK14" s="151"/>
      <c r="AL14" s="151"/>
      <c r="AM14" s="151"/>
      <c r="AN14" s="151"/>
      <c r="AO14" s="151"/>
      <c r="AP14" s="151"/>
      <c r="AQ14" s="151"/>
      <c r="AR14" s="151"/>
      <c r="AS14" s="151"/>
      <c r="AT14" s="151"/>
    </row>
    <row r="15" spans="2:46" ht="107.25" customHeight="1" thickTop="1" thickBot="1">
      <c r="B15" s="191"/>
      <c r="C15" s="120" t="s">
        <v>12968</v>
      </c>
      <c r="D15" s="120" t="s">
        <v>135</v>
      </c>
      <c r="E15" s="120" t="s">
        <v>13040</v>
      </c>
      <c r="F15" s="149" t="s">
        <v>12971</v>
      </c>
      <c r="G15" s="161"/>
      <c r="H15" s="151"/>
      <c r="I15" s="151"/>
      <c r="J15" s="151"/>
      <c r="K15" s="151"/>
      <c r="L15" s="151"/>
      <c r="M15" s="151"/>
      <c r="N15" s="151"/>
      <c r="O15" s="151"/>
      <c r="P15" s="74"/>
      <c r="Q15" s="151"/>
      <c r="S15" s="2589"/>
      <c r="T15" s="1184"/>
      <c r="U15" s="2589"/>
      <c r="AG15" s="1337"/>
      <c r="AI15" s="191"/>
      <c r="AJ15" s="120" t="s">
        <v>12968</v>
      </c>
      <c r="AK15" s="120" t="s">
        <v>135</v>
      </c>
      <c r="AL15" s="120" t="s">
        <v>13040</v>
      </c>
      <c r="AM15" s="149" t="s">
        <v>12971</v>
      </c>
      <c r="AN15" s="161"/>
      <c r="AO15" s="151"/>
      <c r="AP15" s="151"/>
      <c r="AQ15" s="151"/>
      <c r="AR15" s="151"/>
      <c r="AS15" s="151"/>
      <c r="AT15" s="151"/>
    </row>
    <row r="16" spans="2:46" ht="32" thickTop="1" thickBot="1">
      <c r="B16" s="192" t="s">
        <v>13041</v>
      </c>
      <c r="C16" s="156" t="s">
        <v>13042</v>
      </c>
      <c r="D16" s="156" t="s">
        <v>13043</v>
      </c>
      <c r="E16" s="156" t="s">
        <v>13044</v>
      </c>
      <c r="F16" s="2002"/>
      <c r="G16" s="83"/>
      <c r="H16" s="178"/>
      <c r="I16" s="151"/>
      <c r="J16" s="151"/>
      <c r="K16" s="151"/>
      <c r="L16" s="151"/>
      <c r="M16" s="151"/>
      <c r="N16" s="151"/>
      <c r="O16" s="194" t="s">
        <v>13045</v>
      </c>
      <c r="P16" s="74"/>
      <c r="Q16" s="194" t="s">
        <v>13046</v>
      </c>
      <c r="S16" s="2589"/>
      <c r="T16" s="1121" t="str">
        <f xml:space="preserve"> IF( SUM( V16:AF16 ) = 0, 0,$V$5 )</f>
        <v>Please complete all cells in row</v>
      </c>
      <c r="U16" s="2589"/>
      <c r="Y16" s="1340">
        <f t="shared" ref="Y16" si="2" xml:space="preserve"> IF( ISNUMBER(F16 ), 0, 1 )</f>
        <v>1</v>
      </c>
      <c r="AG16" s="1337"/>
      <c r="AI16" s="192" t="s">
        <v>13041</v>
      </c>
      <c r="AJ16" s="156"/>
      <c r="AK16" s="156"/>
      <c r="AL16" s="156"/>
      <c r="AM16" s="193" t="s">
        <v>13047</v>
      </c>
      <c r="AN16" s="83"/>
      <c r="AO16" s="178"/>
      <c r="AP16" s="151"/>
      <c r="AQ16" s="151"/>
      <c r="AR16" s="151"/>
      <c r="AS16" s="151"/>
      <c r="AT16" s="151"/>
    </row>
    <row r="17" spans="2:46" ht="16.5" thickTop="1" thickBot="1">
      <c r="B17" s="151"/>
      <c r="C17" s="151"/>
      <c r="D17" s="151"/>
      <c r="E17" s="151"/>
      <c r="F17" s="151"/>
      <c r="G17" s="151"/>
      <c r="H17" s="151"/>
      <c r="I17" s="151"/>
      <c r="J17" s="151"/>
      <c r="K17" s="151"/>
      <c r="L17" s="151"/>
      <c r="M17" s="151"/>
      <c r="N17" s="151"/>
      <c r="O17" s="151"/>
      <c r="P17" s="74"/>
      <c r="Q17" s="74"/>
      <c r="S17" s="2589"/>
      <c r="T17" s="1184"/>
      <c r="U17" s="2589"/>
      <c r="AG17" s="1337"/>
      <c r="AI17" s="151"/>
      <c r="AJ17" s="151"/>
      <c r="AK17" s="151"/>
      <c r="AL17" s="151"/>
      <c r="AM17" s="151"/>
      <c r="AN17" s="151"/>
      <c r="AO17" s="151"/>
      <c r="AP17" s="151"/>
      <c r="AQ17" s="151"/>
      <c r="AR17" s="151"/>
      <c r="AS17" s="151"/>
      <c r="AT17" s="151"/>
    </row>
    <row r="18" spans="2:46" ht="16.5" thickTop="1" thickBot="1">
      <c r="B18" s="195"/>
      <c r="C18" s="196"/>
      <c r="D18" s="196"/>
      <c r="E18" s="196"/>
      <c r="F18" s="197"/>
      <c r="G18" s="2900" t="s">
        <v>13048</v>
      </c>
      <c r="H18" s="2901"/>
      <c r="I18" s="2901"/>
      <c r="J18" s="2901"/>
      <c r="K18" s="2901"/>
      <c r="L18" s="2901"/>
      <c r="M18" s="2902"/>
      <c r="N18" s="74"/>
      <c r="O18" s="74"/>
      <c r="P18" s="74"/>
      <c r="Q18" s="197"/>
      <c r="S18" s="2589"/>
      <c r="T18" s="1184"/>
      <c r="U18" s="2589"/>
      <c r="AG18" s="1337"/>
      <c r="AI18" s="195"/>
      <c r="AJ18" s="196"/>
      <c r="AK18" s="196"/>
      <c r="AL18" s="196"/>
      <c r="AM18" s="197"/>
      <c r="AN18" s="2900" t="s">
        <v>13048</v>
      </c>
      <c r="AO18" s="2901"/>
      <c r="AP18" s="2901"/>
      <c r="AQ18" s="2901"/>
      <c r="AR18" s="2901"/>
      <c r="AS18" s="2901"/>
      <c r="AT18" s="2902"/>
    </row>
    <row r="19" spans="2:46" ht="16" thickTop="1">
      <c r="B19" s="2815"/>
      <c r="C19" s="2817" t="s">
        <v>13049</v>
      </c>
      <c r="D19" s="2817" t="s">
        <v>13050</v>
      </c>
      <c r="E19" s="2905" t="s">
        <v>13051</v>
      </c>
      <c r="F19" s="197"/>
      <c r="G19" s="2903" t="s">
        <v>13052</v>
      </c>
      <c r="H19" s="2897" t="s">
        <v>13053</v>
      </c>
      <c r="I19" s="2897" t="s">
        <v>13054</v>
      </c>
      <c r="J19" s="2897" t="s">
        <v>13055</v>
      </c>
      <c r="K19" s="2897" t="s">
        <v>13056</v>
      </c>
      <c r="L19" s="2897"/>
      <c r="M19" s="2898"/>
      <c r="N19" s="74"/>
      <c r="O19" s="74"/>
      <c r="P19" s="74"/>
      <c r="Q19" s="197"/>
      <c r="S19" s="2589"/>
      <c r="T19" s="1184"/>
      <c r="U19" s="2589"/>
      <c r="AG19" s="1337"/>
      <c r="AI19" s="2815"/>
      <c r="AJ19" s="2817" t="s">
        <v>13049</v>
      </c>
      <c r="AK19" s="2817" t="s">
        <v>13050</v>
      </c>
      <c r="AL19" s="2905" t="s">
        <v>13051</v>
      </c>
      <c r="AM19" s="197"/>
      <c r="AN19" s="2903" t="s">
        <v>13052</v>
      </c>
      <c r="AO19" s="2897" t="s">
        <v>13053</v>
      </c>
      <c r="AP19" s="2897" t="s">
        <v>13054</v>
      </c>
      <c r="AQ19" s="2897" t="s">
        <v>13055</v>
      </c>
      <c r="AR19" s="2897" t="s">
        <v>13056</v>
      </c>
      <c r="AS19" s="2897"/>
      <c r="AT19" s="2898"/>
    </row>
    <row r="20" spans="2:46" ht="15.5">
      <c r="B20" s="2903"/>
      <c r="C20" s="2897"/>
      <c r="D20" s="2897"/>
      <c r="E20" s="2898"/>
      <c r="F20" s="197"/>
      <c r="G20" s="2903"/>
      <c r="H20" s="2897"/>
      <c r="I20" s="2897"/>
      <c r="J20" s="2897"/>
      <c r="K20" s="213" t="s">
        <v>13057</v>
      </c>
      <c r="L20" s="213" t="s">
        <v>13058</v>
      </c>
      <c r="M20" s="214" t="s">
        <v>13059</v>
      </c>
      <c r="N20" s="74"/>
      <c r="O20" s="74"/>
      <c r="P20" s="74"/>
      <c r="Q20" s="197"/>
      <c r="S20" s="2589"/>
      <c r="T20" s="1184"/>
      <c r="U20" s="2589"/>
      <c r="AG20" s="1337"/>
      <c r="AI20" s="2903"/>
      <c r="AJ20" s="2897"/>
      <c r="AK20" s="2897"/>
      <c r="AL20" s="2898"/>
      <c r="AM20" s="197"/>
      <c r="AN20" s="2903"/>
      <c r="AO20" s="2897"/>
      <c r="AP20" s="2897"/>
      <c r="AQ20" s="2897"/>
      <c r="AR20" s="213" t="s">
        <v>13057</v>
      </c>
      <c r="AS20" s="213" t="s">
        <v>13058</v>
      </c>
      <c r="AT20" s="214" t="s">
        <v>13059</v>
      </c>
    </row>
    <row r="21" spans="2:46" ht="56.15" customHeight="1" thickBot="1">
      <c r="B21" s="2904"/>
      <c r="C21" s="2818"/>
      <c r="D21" s="2818"/>
      <c r="E21" s="2899"/>
      <c r="F21" s="197"/>
      <c r="G21" s="2904"/>
      <c r="H21" s="2818"/>
      <c r="I21" s="2818"/>
      <c r="J21" s="2818"/>
      <c r="K21" s="2818" t="s">
        <v>13060</v>
      </c>
      <c r="L21" s="2818"/>
      <c r="M21" s="2899"/>
      <c r="N21" s="74"/>
      <c r="O21" s="74"/>
      <c r="P21" s="74"/>
      <c r="Q21" s="197"/>
      <c r="S21" s="2589"/>
      <c r="T21" s="1184"/>
      <c r="U21" s="2589"/>
      <c r="AG21" s="1337"/>
      <c r="AI21" s="2904"/>
      <c r="AJ21" s="2818"/>
      <c r="AK21" s="2818"/>
      <c r="AL21" s="2899"/>
      <c r="AM21" s="197"/>
      <c r="AN21" s="2904"/>
      <c r="AO21" s="2818"/>
      <c r="AP21" s="2818"/>
      <c r="AQ21" s="2818"/>
      <c r="AR21" s="2818" t="s">
        <v>13060</v>
      </c>
      <c r="AS21" s="2818"/>
      <c r="AT21" s="2899"/>
    </row>
    <row r="22" spans="2:46" ht="16.5" thickTop="1" thickBot="1">
      <c r="B22" s="146"/>
      <c r="C22" s="146"/>
      <c r="D22" s="146"/>
      <c r="E22" s="146"/>
      <c r="F22" s="197"/>
      <c r="G22" s="151"/>
      <c r="H22" s="151"/>
      <c r="I22" s="74"/>
      <c r="J22" s="74"/>
      <c r="K22" s="74"/>
      <c r="L22" s="74"/>
      <c r="M22" s="74"/>
      <c r="N22" s="74"/>
      <c r="O22" s="74"/>
      <c r="P22" s="74"/>
      <c r="Q22" s="197"/>
      <c r="S22" s="2589"/>
      <c r="T22" s="1184"/>
      <c r="U22" s="2589"/>
      <c r="AG22" s="1337"/>
      <c r="AI22" s="146"/>
      <c r="AJ22" s="146"/>
      <c r="AK22" s="146"/>
      <c r="AL22" s="146"/>
      <c r="AM22" s="197"/>
      <c r="AN22" s="151"/>
      <c r="AO22" s="151"/>
      <c r="AP22" s="74"/>
      <c r="AQ22" s="74"/>
      <c r="AR22" s="74"/>
      <c r="AS22" s="74"/>
      <c r="AT22" s="74"/>
    </row>
    <row r="23" spans="2:46" ht="55.5" customHeight="1" thickTop="1" thickBot="1">
      <c r="B23" s="33" t="s">
        <v>13041</v>
      </c>
      <c r="C23" s="146"/>
      <c r="D23" s="146"/>
      <c r="E23" s="146"/>
      <c r="F23" s="197"/>
      <c r="G23" s="151"/>
      <c r="H23" s="151"/>
      <c r="I23" s="74"/>
      <c r="J23" s="74"/>
      <c r="K23" s="74"/>
      <c r="L23" s="74"/>
      <c r="M23" s="74"/>
      <c r="N23" s="74"/>
      <c r="O23" s="74"/>
      <c r="P23" s="74"/>
      <c r="Q23" s="197"/>
      <c r="S23" s="2589"/>
      <c r="T23" s="1184"/>
      <c r="U23" s="2589"/>
      <c r="AG23" s="1337"/>
      <c r="AI23" s="33" t="s">
        <v>13041</v>
      </c>
      <c r="AJ23" s="146"/>
      <c r="AK23" s="146"/>
      <c r="AL23" s="146"/>
      <c r="AM23" s="197"/>
      <c r="AN23" s="151"/>
      <c r="AO23" s="151"/>
      <c r="AP23" s="74"/>
      <c r="AQ23" s="74"/>
      <c r="AR23" s="74"/>
      <c r="AS23" s="74"/>
      <c r="AT23" s="74"/>
    </row>
    <row r="24" spans="2:46" ht="78.5" thickTop="1" thickBot="1">
      <c r="B24" s="198" t="s">
        <v>13041</v>
      </c>
      <c r="C24" s="156" t="s">
        <v>13061</v>
      </c>
      <c r="D24" s="156" t="s">
        <v>13062</v>
      </c>
      <c r="E24" s="199" t="s">
        <v>13063</v>
      </c>
      <c r="F24" s="200"/>
      <c r="G24" s="2003"/>
      <c r="H24" s="202">
        <f>IFERROR(G24/D24,0)</f>
        <v>0</v>
      </c>
      <c r="I24" s="915"/>
      <c r="J24" s="202">
        <f>IFERROR(I24/D24,0)</f>
        <v>0</v>
      </c>
      <c r="K24" s="2004"/>
      <c r="L24" s="2004"/>
      <c r="M24" s="2005"/>
      <c r="N24" s="74"/>
      <c r="O24" s="59" t="s">
        <v>13064</v>
      </c>
      <c r="P24" s="74"/>
      <c r="Q24" s="59" t="s">
        <v>13065</v>
      </c>
      <c r="S24" s="2589"/>
      <c r="T24" s="1121" t="str">
        <f xml:space="preserve"> IF( SUM( V24:AF24 ) = 0, 0,$V$5 )</f>
        <v>Please complete all cells in row</v>
      </c>
      <c r="U24" s="2589"/>
      <c r="Z24" s="1340">
        <f t="shared" ref="Z24" si="3" xml:space="preserve"> IF( ISNUMBER(G24 ), 0, 1 )</f>
        <v>1</v>
      </c>
      <c r="AB24" s="1340">
        <f t="shared" ref="AB24" si="4" xml:space="preserve"> IF( ISNUMBER(I24 ), 0, 1 )</f>
        <v>1</v>
      </c>
      <c r="AD24" s="1340">
        <f t="shared" ref="AD24" si="5" xml:space="preserve"> IF( ISNUMBER(K24 ), 0, 1 )</f>
        <v>1</v>
      </c>
      <c r="AE24" s="1340">
        <f t="shared" ref="AE24" si="6" xml:space="preserve"> IF( ISNUMBER(L24 ), 0, 1 )</f>
        <v>1</v>
      </c>
      <c r="AF24" s="1340">
        <f t="shared" ref="AF24" si="7" xml:space="preserve"> IF( ISNUMBER(M24 ), 0, 1 )</f>
        <v>1</v>
      </c>
      <c r="AG24" s="1337"/>
      <c r="AI24" s="198" t="s">
        <v>13041</v>
      </c>
      <c r="AJ24" s="156"/>
      <c r="AK24" s="156"/>
      <c r="AL24" s="199"/>
      <c r="AM24" s="200"/>
      <c r="AN24" s="201" t="s">
        <v>13066</v>
      </c>
      <c r="AO24" s="202" t="s">
        <v>13067</v>
      </c>
      <c r="AP24" s="203" t="s">
        <v>13068</v>
      </c>
      <c r="AQ24" s="202" t="s">
        <v>13069</v>
      </c>
      <c r="AR24" s="204" t="s">
        <v>13070</v>
      </c>
      <c r="AS24" s="204" t="s">
        <v>13071</v>
      </c>
      <c r="AT24" s="205" t="s">
        <v>13072</v>
      </c>
    </row>
    <row r="25" spans="2:46" ht="14.5" thickTop="1">
      <c r="S25" s="2560"/>
      <c r="T25" s="1184"/>
      <c r="U25" s="2560"/>
    </row>
    <row r="26" spans="2:46">
      <c r="S26" s="2560"/>
      <c r="T26" s="1184"/>
      <c r="U26" s="2560"/>
    </row>
    <row r="27" spans="2:46">
      <c r="S27" s="2560"/>
      <c r="T27" s="1184"/>
      <c r="U27" s="2560"/>
    </row>
    <row r="28" spans="2:46">
      <c r="S28" s="2560"/>
      <c r="T28" s="1184"/>
      <c r="U28" s="2560"/>
    </row>
    <row r="29" spans="2:46">
      <c r="S29" s="2560"/>
      <c r="T29" s="1184"/>
      <c r="U29" s="2560"/>
    </row>
    <row r="30" spans="2:46">
      <c r="S30" s="2560"/>
      <c r="T30" s="1184"/>
      <c r="U30" s="2560"/>
    </row>
    <row r="31" spans="2:46">
      <c r="S31" s="2560"/>
      <c r="T31" s="1184"/>
      <c r="U31" s="2560"/>
    </row>
    <row r="32" spans="2:46">
      <c r="S32" s="2560"/>
      <c r="T32" s="1184"/>
      <c r="U32" s="2560"/>
    </row>
    <row r="33" spans="20:20">
      <c r="T33" s="1184"/>
    </row>
    <row r="34" spans="20:20">
      <c r="T34" s="1184"/>
    </row>
    <row r="35" spans="20:20">
      <c r="T35" s="1184"/>
    </row>
    <row r="36" spans="20:20">
      <c r="T36" s="1184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  <customProperties>
    <customPr name="_pios_id" r:id="rId2"/>
  </customProperties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rgb="FF808080"/>
    <pageSetUpPr fitToPage="1"/>
  </sheetPr>
  <dimension ref="B1:Z18"/>
  <sheetViews>
    <sheetView showGridLines="0" zoomScaleNormal="100" zoomScaleSheetLayoutView="85" workbookViewId="0"/>
  </sheetViews>
  <sheetFormatPr defaultColWidth="9" defaultRowHeight="14"/>
  <cols>
    <col min="1" max="1" width="9" style="219"/>
    <col min="2" max="2" width="31.5" style="219" bestFit="1" customWidth="1"/>
    <col min="3" max="3" width="16.08203125" style="219" bestFit="1" customWidth="1"/>
    <col min="4" max="4" width="9" style="219" customWidth="1"/>
    <col min="5" max="5" width="14.08203125" style="219" bestFit="1" customWidth="1"/>
    <col min="6" max="6" width="13.58203125" style="219" customWidth="1"/>
    <col min="7" max="7" width="56.5" style="219" customWidth="1"/>
    <col min="8" max="8" width="2.08203125" style="219" customWidth="1"/>
    <col min="9" max="9" width="15.58203125" style="219" bestFit="1" customWidth="1"/>
    <col min="10" max="10" width="1.58203125" style="219" customWidth="1"/>
    <col min="11" max="11" width="47.58203125" style="219" bestFit="1" customWidth="1"/>
    <col min="12" max="12" width="2.08203125" style="219" customWidth="1"/>
    <col min="13" max="13" width="1.58203125" style="219" customWidth="1"/>
    <col min="14" max="14" width="20.58203125" style="219" customWidth="1"/>
    <col min="15" max="15" width="1.58203125" style="219" customWidth="1"/>
    <col min="16" max="16" width="25.58203125" style="219" hidden="1" customWidth="1"/>
    <col min="17" max="19" width="1.58203125" style="219" hidden="1" customWidth="1"/>
    <col min="20" max="20" width="3.58203125" style="219" hidden="1" customWidth="1"/>
    <col min="21" max="21" width="31.5" style="219" bestFit="1" customWidth="1"/>
    <col min="22" max="22" width="18.08203125" style="219" bestFit="1" customWidth="1"/>
    <col min="23" max="23" width="4.5" style="219" bestFit="1" customWidth="1"/>
    <col min="24" max="24" width="14.08203125" style="219" bestFit="1" customWidth="1"/>
    <col min="25" max="25" width="8.58203125" style="219" bestFit="1" customWidth="1"/>
    <col min="26" max="26" width="16.08203125" style="219" bestFit="1" customWidth="1"/>
    <col min="27" max="16384" width="9" style="219"/>
  </cols>
  <sheetData>
    <row r="1" spans="2:26" ht="34.4" customHeight="1">
      <c r="B1" s="2853" t="s">
        <v>13073</v>
      </c>
      <c r="C1" s="2853"/>
      <c r="D1" s="2853"/>
      <c r="E1" s="2853"/>
      <c r="F1" s="2853"/>
      <c r="G1" s="2853"/>
      <c r="H1" s="2560"/>
      <c r="I1" s="2560"/>
      <c r="J1" s="2560"/>
      <c r="K1" s="2560"/>
      <c r="L1" s="2560"/>
      <c r="M1" s="2589"/>
      <c r="N1" s="2560"/>
      <c r="O1" s="2589"/>
      <c r="P1" s="2560"/>
      <c r="Q1" s="2560"/>
      <c r="R1" s="2560"/>
      <c r="S1" s="2560"/>
      <c r="T1" s="2589"/>
      <c r="U1" s="1119" t="s">
        <v>1887</v>
      </c>
      <c r="V1" s="2560"/>
      <c r="W1" s="2560"/>
      <c r="X1" s="2560"/>
      <c r="Y1" s="2560"/>
      <c r="Z1" s="2560"/>
    </row>
    <row r="2" spans="2:26" ht="22.5">
      <c r="B2" s="1119" t="str">
        <f>SelectCompany!B4</f>
        <v>Yorkshire Water</v>
      </c>
      <c r="C2" s="2560"/>
      <c r="D2" s="2560"/>
      <c r="E2" s="2560"/>
      <c r="F2" s="2560"/>
      <c r="G2" s="2560"/>
      <c r="H2" s="2560"/>
      <c r="I2" s="2560"/>
      <c r="J2" s="2560"/>
      <c r="K2" s="2560"/>
      <c r="L2" s="2560"/>
      <c r="M2" s="2589"/>
      <c r="N2" s="2560"/>
      <c r="O2" s="2589"/>
      <c r="P2" s="2560"/>
      <c r="Q2" s="2560"/>
      <c r="R2" s="2560"/>
      <c r="S2" s="2560"/>
      <c r="T2" s="2589"/>
      <c r="U2" s="1342"/>
      <c r="V2" s="2560"/>
      <c r="W2" s="2560"/>
      <c r="X2" s="2560"/>
      <c r="Y2" s="2560"/>
      <c r="Z2" s="2560"/>
    </row>
    <row r="3" spans="2:26" ht="19.399999999999999" customHeight="1">
      <c r="B3" s="2781" t="s">
        <v>12966</v>
      </c>
      <c r="C3" s="2781"/>
      <c r="D3" s="2781"/>
      <c r="E3" s="2781"/>
      <c r="F3" s="2781"/>
      <c r="G3" s="2781"/>
      <c r="H3" s="2560"/>
      <c r="I3" s="2560"/>
      <c r="J3" s="2560"/>
      <c r="K3" s="2560"/>
      <c r="L3" s="2560"/>
      <c r="M3" s="2589"/>
      <c r="N3" s="1129" t="s">
        <v>1889</v>
      </c>
      <c r="O3" s="2589"/>
      <c r="P3" s="2560"/>
      <c r="Q3" s="2560"/>
      <c r="R3" s="2560"/>
      <c r="S3" s="2560"/>
      <c r="T3" s="2589"/>
      <c r="U3" s="2781" t="s">
        <v>13074</v>
      </c>
      <c r="V3" s="2781"/>
      <c r="W3" s="2781"/>
      <c r="X3" s="2781"/>
      <c r="Y3" s="2781"/>
      <c r="Z3" s="2781"/>
    </row>
    <row r="4" spans="2:26" ht="22.5">
      <c r="B4" s="1342"/>
      <c r="C4" s="2560"/>
      <c r="D4" s="2560"/>
      <c r="E4" s="2560"/>
      <c r="F4" s="2560"/>
      <c r="G4" s="2560"/>
      <c r="H4" s="2560"/>
      <c r="I4" s="2560"/>
      <c r="J4" s="2560"/>
      <c r="K4" s="2560"/>
      <c r="L4" s="2560"/>
      <c r="M4" s="2589"/>
      <c r="N4" s="2560"/>
      <c r="O4" s="2589"/>
      <c r="P4" s="2869" t="s">
        <v>1890</v>
      </c>
      <c r="Q4" s="2869"/>
      <c r="R4" s="2869"/>
      <c r="S4" s="2869"/>
      <c r="T4" s="2589"/>
      <c r="U4" s="1342"/>
      <c r="V4" s="2560"/>
      <c r="W4" s="2560"/>
      <c r="X4" s="2560"/>
      <c r="Y4" s="2560"/>
      <c r="Z4" s="2560"/>
    </row>
    <row r="5" spans="2:26" ht="19.399999999999999" customHeight="1">
      <c r="B5" s="2781" t="s">
        <v>13075</v>
      </c>
      <c r="C5" s="2781"/>
      <c r="D5" s="2781"/>
      <c r="E5" s="2781"/>
      <c r="F5" s="2781"/>
      <c r="G5" s="2781"/>
      <c r="H5" s="2560"/>
      <c r="I5" s="2560"/>
      <c r="J5" s="2560"/>
      <c r="K5" s="2560"/>
      <c r="L5" s="2560"/>
      <c r="M5" s="2589"/>
      <c r="N5" s="2560"/>
      <c r="O5" s="2589"/>
      <c r="P5" s="2560" t="s">
        <v>1898</v>
      </c>
      <c r="Q5" s="2560"/>
      <c r="R5" s="2560"/>
      <c r="S5" s="2560"/>
      <c r="T5" s="2589"/>
      <c r="U5" s="2781" t="s">
        <v>13075</v>
      </c>
      <c r="V5" s="2781"/>
      <c r="W5" s="2781"/>
      <c r="X5" s="2781"/>
      <c r="Y5" s="2781"/>
      <c r="Z5" s="2781"/>
    </row>
    <row r="6" spans="2:26" ht="19.5" thickBot="1">
      <c r="B6" s="1343"/>
      <c r="C6" s="1343"/>
      <c r="D6" s="1343"/>
      <c r="E6" s="1343"/>
      <c r="F6" s="1343"/>
      <c r="G6" s="1343"/>
      <c r="H6" s="1343"/>
      <c r="I6" s="1343"/>
      <c r="J6" s="1343"/>
      <c r="K6" s="1323"/>
      <c r="L6" s="1323"/>
      <c r="M6" s="2589"/>
      <c r="N6" s="2560"/>
      <c r="O6" s="2589"/>
      <c r="P6" s="2560"/>
      <c r="Q6" s="2560"/>
      <c r="R6" s="2560"/>
      <c r="S6" s="2560"/>
      <c r="T6" s="2589"/>
      <c r="U6" s="1343"/>
      <c r="V6" s="1343"/>
      <c r="W6" s="1343"/>
      <c r="X6" s="1343"/>
      <c r="Y6" s="1343"/>
      <c r="Z6" s="1343"/>
    </row>
    <row r="7" spans="2:26" ht="16" thickTop="1">
      <c r="B7" s="2908"/>
      <c r="C7" s="2910" t="s">
        <v>12968</v>
      </c>
      <c r="D7" s="2910" t="s">
        <v>135</v>
      </c>
      <c r="E7" s="2910" t="s">
        <v>13040</v>
      </c>
      <c r="F7" s="2910" t="s">
        <v>13076</v>
      </c>
      <c r="G7" s="2912"/>
      <c r="H7" s="206"/>
      <c r="I7" s="2906" t="s">
        <v>1896</v>
      </c>
      <c r="J7" s="114"/>
      <c r="K7" s="2906" t="s">
        <v>13077</v>
      </c>
      <c r="L7" s="2560"/>
      <c r="M7" s="2589"/>
      <c r="N7" s="2560"/>
      <c r="O7" s="2589"/>
      <c r="P7" s="2560"/>
      <c r="Q7" s="2560"/>
      <c r="R7" s="2560"/>
      <c r="S7" s="2560"/>
      <c r="T7" s="2589"/>
      <c r="U7" s="2908"/>
      <c r="V7" s="2910" t="s">
        <v>12968</v>
      </c>
      <c r="W7" s="2910" t="s">
        <v>135</v>
      </c>
      <c r="X7" s="2910" t="s">
        <v>13040</v>
      </c>
      <c r="Y7" s="2910" t="s">
        <v>13076</v>
      </c>
      <c r="Z7" s="2912"/>
    </row>
    <row r="8" spans="2:26" ht="47" thickBot="1">
      <c r="B8" s="2909"/>
      <c r="C8" s="2911"/>
      <c r="D8" s="2911"/>
      <c r="E8" s="2911"/>
      <c r="F8" s="207" t="s">
        <v>13078</v>
      </c>
      <c r="G8" s="208" t="s">
        <v>13079</v>
      </c>
      <c r="H8" s="206"/>
      <c r="I8" s="2907"/>
      <c r="J8" s="114"/>
      <c r="K8" s="2907"/>
      <c r="L8" s="2560"/>
      <c r="M8" s="2589"/>
      <c r="N8" s="1121"/>
      <c r="O8" s="2589"/>
      <c r="P8" s="2560"/>
      <c r="Q8" s="2560"/>
      <c r="R8" s="2560"/>
      <c r="S8" s="2560"/>
      <c r="T8" s="2589"/>
      <c r="U8" s="2909"/>
      <c r="V8" s="2911"/>
      <c r="W8" s="2911"/>
      <c r="X8" s="2911"/>
      <c r="Y8" s="207" t="s">
        <v>13078</v>
      </c>
      <c r="Z8" s="208" t="s">
        <v>13079</v>
      </c>
    </row>
    <row r="9" spans="2:26" ht="15.75" customHeight="1" thickTop="1" thickBot="1">
      <c r="B9" s="151"/>
      <c r="C9" s="151"/>
      <c r="D9" s="151"/>
      <c r="E9" s="151"/>
      <c r="F9" s="151"/>
      <c r="G9" s="151"/>
      <c r="H9" s="151"/>
      <c r="I9" s="151"/>
      <c r="J9" s="151"/>
      <c r="K9" s="151"/>
      <c r="L9" s="2560"/>
      <c r="M9" s="2589"/>
      <c r="N9" s="1121"/>
      <c r="O9" s="2589"/>
      <c r="P9" s="2560"/>
      <c r="Q9" s="2560"/>
      <c r="R9" s="2560"/>
      <c r="S9" s="2560"/>
      <c r="T9" s="2589"/>
      <c r="U9" s="151"/>
      <c r="V9" s="151"/>
      <c r="W9" s="151"/>
      <c r="X9" s="151"/>
      <c r="Y9" s="151"/>
      <c r="Z9" s="151"/>
    </row>
    <row r="10" spans="2:26" ht="16" thickTop="1">
      <c r="B10" s="164" t="s">
        <v>13080</v>
      </c>
      <c r="C10" s="1989"/>
      <c r="D10" s="1989"/>
      <c r="E10" s="1989"/>
      <c r="F10" s="1989"/>
      <c r="G10" s="1990"/>
      <c r="H10" s="206"/>
      <c r="I10" s="43" t="s">
        <v>13081</v>
      </c>
      <c r="J10" s="206"/>
      <c r="K10" s="43" t="s">
        <v>13082</v>
      </c>
      <c r="L10" s="2560"/>
      <c r="M10" s="2589"/>
      <c r="N10" s="1121" t="str">
        <f xml:space="preserve"> IF( SUM( P10:S10 ) = 0, 0,$P$5 )</f>
        <v>Please complete all cells in row</v>
      </c>
      <c r="O10" s="2589"/>
      <c r="P10" s="1340"/>
      <c r="Q10" s="1340"/>
      <c r="R10" s="1340">
        <f t="shared" ref="R10:R17" si="0" xml:space="preserve"> IF( ISNUMBER(F10), 0, 1 )</f>
        <v>1</v>
      </c>
      <c r="S10" s="1340">
        <f t="shared" ref="S10:S17" si="1" xml:space="preserve"> IF( ISNUMBER(G10), 0, 1 )</f>
        <v>1</v>
      </c>
      <c r="T10" s="2589"/>
      <c r="U10" s="164" t="s">
        <v>13080</v>
      </c>
      <c r="V10" s="165" t="s">
        <v>13083</v>
      </c>
      <c r="W10" s="167" t="s">
        <v>13084</v>
      </c>
      <c r="X10" s="167" t="s">
        <v>13084</v>
      </c>
      <c r="Y10" s="167" t="s">
        <v>13084</v>
      </c>
      <c r="Z10" s="168" t="s">
        <v>13084</v>
      </c>
    </row>
    <row r="11" spans="2:26" ht="15.75" customHeight="1">
      <c r="B11" s="183" t="s">
        <v>13080</v>
      </c>
      <c r="C11" s="1991"/>
      <c r="D11" s="1991"/>
      <c r="E11" s="1991"/>
      <c r="F11" s="1991"/>
      <c r="G11" s="1992"/>
      <c r="H11" s="206"/>
      <c r="I11" s="52" t="s">
        <v>13085</v>
      </c>
      <c r="J11" s="206"/>
      <c r="K11" s="52" t="s">
        <v>13082</v>
      </c>
      <c r="L11" s="2560"/>
      <c r="M11" s="2589"/>
      <c r="N11" s="1121" t="str">
        <f t="shared" ref="N11:N17" si="2" xml:space="preserve"> IF( SUM( P11:S11 ) = 0, 0,$P$5 )</f>
        <v>Please complete all cells in row</v>
      </c>
      <c r="O11" s="2589"/>
      <c r="P11" s="1340"/>
      <c r="Q11" s="1340"/>
      <c r="R11" s="1340">
        <f t="shared" si="0"/>
        <v>1</v>
      </c>
      <c r="S11" s="1340">
        <f t="shared" si="1"/>
        <v>1</v>
      </c>
      <c r="T11" s="2589"/>
      <c r="U11" s="183" t="s">
        <v>13080</v>
      </c>
      <c r="V11" s="184" t="s">
        <v>13083</v>
      </c>
      <c r="W11" s="187" t="s">
        <v>13084</v>
      </c>
      <c r="X11" s="187" t="s">
        <v>13084</v>
      </c>
      <c r="Y11" s="187" t="s">
        <v>13084</v>
      </c>
      <c r="Z11" s="209" t="s">
        <v>13084</v>
      </c>
    </row>
    <row r="12" spans="2:26" ht="15.75" customHeight="1">
      <c r="B12" s="183" t="s">
        <v>13080</v>
      </c>
      <c r="C12" s="1991"/>
      <c r="D12" s="1991"/>
      <c r="E12" s="1991"/>
      <c r="F12" s="1991"/>
      <c r="G12" s="1992"/>
      <c r="H12" s="206"/>
      <c r="I12" s="52" t="s">
        <v>13086</v>
      </c>
      <c r="J12" s="206"/>
      <c r="K12" s="52" t="s">
        <v>13082</v>
      </c>
      <c r="L12" s="2560"/>
      <c r="M12" s="2589"/>
      <c r="N12" s="1121" t="str">
        <f t="shared" si="2"/>
        <v>Please complete all cells in row</v>
      </c>
      <c r="O12" s="2589"/>
      <c r="P12" s="1340"/>
      <c r="Q12" s="1340"/>
      <c r="R12" s="1340">
        <f t="shared" si="0"/>
        <v>1</v>
      </c>
      <c r="S12" s="1340">
        <f t="shared" si="1"/>
        <v>1</v>
      </c>
      <c r="T12" s="2589"/>
      <c r="U12" s="183" t="s">
        <v>13080</v>
      </c>
      <c r="V12" s="184" t="s">
        <v>13083</v>
      </c>
      <c r="W12" s="187" t="s">
        <v>13084</v>
      </c>
      <c r="X12" s="187" t="s">
        <v>13084</v>
      </c>
      <c r="Y12" s="187" t="s">
        <v>13084</v>
      </c>
      <c r="Z12" s="209" t="s">
        <v>13084</v>
      </c>
    </row>
    <row r="13" spans="2:26" ht="15.75" customHeight="1">
      <c r="B13" s="183" t="s">
        <v>13080</v>
      </c>
      <c r="C13" s="1991"/>
      <c r="D13" s="1991"/>
      <c r="E13" s="1991"/>
      <c r="F13" s="1991"/>
      <c r="G13" s="1992"/>
      <c r="H13" s="206"/>
      <c r="I13" s="52" t="s">
        <v>13087</v>
      </c>
      <c r="J13" s="206"/>
      <c r="K13" s="52" t="s">
        <v>13082</v>
      </c>
      <c r="L13" s="2560"/>
      <c r="M13" s="2589"/>
      <c r="N13" s="1121" t="str">
        <f t="shared" si="2"/>
        <v>Please complete all cells in row</v>
      </c>
      <c r="O13" s="2589"/>
      <c r="P13" s="1340"/>
      <c r="Q13" s="1340"/>
      <c r="R13" s="1340">
        <f t="shared" si="0"/>
        <v>1</v>
      </c>
      <c r="S13" s="1340">
        <f t="shared" si="1"/>
        <v>1</v>
      </c>
      <c r="T13" s="2589"/>
      <c r="U13" s="183" t="s">
        <v>13080</v>
      </c>
      <c r="V13" s="184" t="s">
        <v>13083</v>
      </c>
      <c r="W13" s="187" t="s">
        <v>13084</v>
      </c>
      <c r="X13" s="187" t="s">
        <v>13084</v>
      </c>
      <c r="Y13" s="187" t="s">
        <v>13084</v>
      </c>
      <c r="Z13" s="209" t="s">
        <v>13084</v>
      </c>
    </row>
    <row r="14" spans="2:26" ht="15.75" customHeight="1">
      <c r="B14" s="183" t="s">
        <v>13080</v>
      </c>
      <c r="C14" s="1991"/>
      <c r="D14" s="1991"/>
      <c r="E14" s="1991"/>
      <c r="F14" s="1991"/>
      <c r="G14" s="1992"/>
      <c r="H14" s="206"/>
      <c r="I14" s="52" t="s">
        <v>13088</v>
      </c>
      <c r="J14" s="206"/>
      <c r="K14" s="52" t="s">
        <v>13082</v>
      </c>
      <c r="L14" s="2560"/>
      <c r="M14" s="2589"/>
      <c r="N14" s="1121" t="str">
        <f t="shared" si="2"/>
        <v>Please complete all cells in row</v>
      </c>
      <c r="O14" s="2589"/>
      <c r="P14" s="1340"/>
      <c r="Q14" s="1340"/>
      <c r="R14" s="1340">
        <f t="shared" si="0"/>
        <v>1</v>
      </c>
      <c r="S14" s="1340">
        <f t="shared" si="1"/>
        <v>1</v>
      </c>
      <c r="T14" s="2589"/>
      <c r="U14" s="183" t="s">
        <v>13080</v>
      </c>
      <c r="V14" s="184" t="s">
        <v>13083</v>
      </c>
      <c r="W14" s="187" t="s">
        <v>13084</v>
      </c>
      <c r="X14" s="187" t="s">
        <v>13084</v>
      </c>
      <c r="Y14" s="187" t="s">
        <v>13084</v>
      </c>
      <c r="Z14" s="209" t="s">
        <v>13084</v>
      </c>
    </row>
    <row r="15" spans="2:26" ht="15.75" customHeight="1">
      <c r="B15" s="183" t="s">
        <v>13080</v>
      </c>
      <c r="C15" s="1991"/>
      <c r="D15" s="1991"/>
      <c r="E15" s="1991"/>
      <c r="F15" s="1991"/>
      <c r="G15" s="1992"/>
      <c r="H15" s="206"/>
      <c r="I15" s="52" t="s">
        <v>13089</v>
      </c>
      <c r="J15" s="206"/>
      <c r="K15" s="52" t="s">
        <v>13082</v>
      </c>
      <c r="L15" s="2560"/>
      <c r="M15" s="2589"/>
      <c r="N15" s="1121" t="str">
        <f t="shared" si="2"/>
        <v>Please complete all cells in row</v>
      </c>
      <c r="O15" s="2589"/>
      <c r="P15" s="1340"/>
      <c r="Q15" s="1340"/>
      <c r="R15" s="1340">
        <f t="shared" si="0"/>
        <v>1</v>
      </c>
      <c r="S15" s="1340">
        <f t="shared" si="1"/>
        <v>1</v>
      </c>
      <c r="T15" s="2589"/>
      <c r="U15" s="183" t="s">
        <v>13080</v>
      </c>
      <c r="V15" s="184" t="s">
        <v>13083</v>
      </c>
      <c r="W15" s="187" t="s">
        <v>13084</v>
      </c>
      <c r="X15" s="187" t="s">
        <v>13084</v>
      </c>
      <c r="Y15" s="187" t="s">
        <v>13084</v>
      </c>
      <c r="Z15" s="209" t="s">
        <v>13084</v>
      </c>
    </row>
    <row r="16" spans="2:26" ht="15.75" customHeight="1">
      <c r="B16" s="183" t="s">
        <v>13080</v>
      </c>
      <c r="C16" s="1991"/>
      <c r="D16" s="1991"/>
      <c r="E16" s="1991"/>
      <c r="F16" s="1991"/>
      <c r="G16" s="1992"/>
      <c r="H16" s="206"/>
      <c r="I16" s="52" t="s">
        <v>13090</v>
      </c>
      <c r="J16" s="206"/>
      <c r="K16" s="52" t="s">
        <v>13082</v>
      </c>
      <c r="L16" s="2560"/>
      <c r="M16" s="2589"/>
      <c r="N16" s="1121" t="str">
        <f t="shared" si="2"/>
        <v>Please complete all cells in row</v>
      </c>
      <c r="O16" s="2589"/>
      <c r="P16" s="1340"/>
      <c r="Q16" s="1340"/>
      <c r="R16" s="1340">
        <f t="shared" si="0"/>
        <v>1</v>
      </c>
      <c r="S16" s="1340">
        <f t="shared" si="1"/>
        <v>1</v>
      </c>
      <c r="T16" s="2589"/>
      <c r="U16" s="183" t="s">
        <v>13080</v>
      </c>
      <c r="V16" s="184" t="s">
        <v>13083</v>
      </c>
      <c r="W16" s="187" t="s">
        <v>13084</v>
      </c>
      <c r="X16" s="187" t="s">
        <v>13084</v>
      </c>
      <c r="Y16" s="187" t="s">
        <v>13084</v>
      </c>
      <c r="Z16" s="209" t="s">
        <v>13084</v>
      </c>
    </row>
    <row r="17" spans="2:26" ht="15.75" customHeight="1" thickBot="1">
      <c r="B17" s="169" t="s">
        <v>13080</v>
      </c>
      <c r="C17" s="1993"/>
      <c r="D17" s="1993"/>
      <c r="E17" s="1993"/>
      <c r="F17" s="1993"/>
      <c r="G17" s="1994"/>
      <c r="H17" s="206"/>
      <c r="I17" s="54" t="s">
        <v>13091</v>
      </c>
      <c r="J17" s="206"/>
      <c r="K17" s="54" t="s">
        <v>13082</v>
      </c>
      <c r="L17" s="2560"/>
      <c r="M17" s="2589"/>
      <c r="N17" s="1121" t="str">
        <f t="shared" si="2"/>
        <v>Please complete all cells in row</v>
      </c>
      <c r="O17" s="2589"/>
      <c r="P17" s="1340"/>
      <c r="Q17" s="1340"/>
      <c r="R17" s="1340">
        <f t="shared" si="0"/>
        <v>1</v>
      </c>
      <c r="S17" s="1340">
        <f t="shared" si="1"/>
        <v>1</v>
      </c>
      <c r="T17" s="2589"/>
      <c r="U17" s="169" t="s">
        <v>13080</v>
      </c>
      <c r="V17" s="170" t="s">
        <v>13083</v>
      </c>
      <c r="W17" s="172" t="s">
        <v>13084</v>
      </c>
      <c r="X17" s="172" t="s">
        <v>13084</v>
      </c>
      <c r="Y17" s="172" t="s">
        <v>13084</v>
      </c>
      <c r="Z17" s="173" t="s">
        <v>13084</v>
      </c>
    </row>
    <row r="18" spans="2:26" ht="14.5" thickTop="1">
      <c r="B18" s="2560"/>
      <c r="C18" s="2560"/>
      <c r="D18" s="2560"/>
      <c r="E18" s="2560"/>
      <c r="F18" s="2560"/>
      <c r="G18" s="2560"/>
      <c r="H18" s="2560"/>
      <c r="I18" s="2560"/>
      <c r="J18" s="2560"/>
      <c r="K18" s="2560"/>
      <c r="L18" s="2560"/>
      <c r="M18" s="2560"/>
      <c r="N18" s="2560"/>
      <c r="O18" s="2560"/>
      <c r="P18" s="2560"/>
      <c r="Q18" s="2560"/>
      <c r="R18" s="2560"/>
      <c r="S18" s="2560"/>
      <c r="T18" s="2560"/>
      <c r="U18" s="2560"/>
      <c r="V18" s="2560"/>
      <c r="W18" s="2560"/>
      <c r="X18" s="2560"/>
      <c r="Y18" s="2560"/>
      <c r="Z18" s="2560"/>
    </row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  <customProperties>
    <customPr name="_pios_id" r:id="rId2"/>
  </customProperties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808080"/>
    <pageSetUpPr fitToPage="1"/>
  </sheetPr>
  <dimension ref="B1:AB186"/>
  <sheetViews>
    <sheetView showGridLines="0" zoomScaleNormal="100" zoomScaleSheetLayoutView="70" workbookViewId="0"/>
  </sheetViews>
  <sheetFormatPr defaultColWidth="9" defaultRowHeight="14"/>
  <cols>
    <col min="1" max="1" width="9" style="219"/>
    <col min="2" max="2" width="25.58203125" style="219" customWidth="1"/>
    <col min="3" max="3" width="20.5" style="219" customWidth="1"/>
    <col min="4" max="4" width="13.58203125" style="219" customWidth="1"/>
    <col min="5" max="6" width="9" style="219"/>
    <col min="7" max="7" width="11.08203125" style="219" bestFit="1" customWidth="1"/>
    <col min="8" max="8" width="2.08203125" style="219" customWidth="1"/>
    <col min="9" max="9" width="9" style="219"/>
    <col min="10" max="10" width="10.58203125" style="219" bestFit="1" customWidth="1"/>
    <col min="11" max="11" width="2.08203125" style="219" customWidth="1"/>
    <col min="12" max="13" width="9" style="219"/>
    <col min="14" max="14" width="2.08203125" style="219" customWidth="1"/>
    <col min="15" max="16" width="9" style="219"/>
    <col min="17" max="17" width="2.08203125" style="219" customWidth="1"/>
    <col min="18" max="19" width="9" style="219"/>
    <col min="20" max="20" width="2.08203125" style="219" customWidth="1"/>
    <col min="21" max="22" width="9" style="219"/>
    <col min="23" max="23" width="2.08203125" style="219" customWidth="1"/>
    <col min="24" max="24" width="9" style="219"/>
    <col min="25" max="25" width="1.5" style="219" customWidth="1"/>
    <col min="26" max="26" width="1.58203125" style="219" customWidth="1"/>
    <col min="27" max="27" width="20.58203125" style="219" customWidth="1"/>
    <col min="28" max="28" width="1.58203125" style="219" customWidth="1"/>
    <col min="29" max="16384" width="9" style="219"/>
  </cols>
  <sheetData>
    <row r="1" spans="2:28" ht="32.25" customHeight="1">
      <c r="B1" s="2853" t="s">
        <v>13092</v>
      </c>
      <c r="C1" s="2853"/>
      <c r="D1" s="2853"/>
      <c r="E1" s="2853"/>
      <c r="F1" s="2853"/>
      <c r="G1" s="2853"/>
      <c r="H1" s="2853"/>
      <c r="I1" s="2853"/>
      <c r="J1" s="2853"/>
      <c r="K1" s="2853"/>
      <c r="L1" s="2609"/>
      <c r="M1" s="2609"/>
      <c r="N1" s="2609"/>
      <c r="O1" s="2609"/>
      <c r="P1" s="2609"/>
      <c r="Q1" s="2609"/>
      <c r="R1" s="2609"/>
      <c r="S1" s="2609"/>
      <c r="T1" s="2609"/>
      <c r="U1" s="2609"/>
      <c r="V1" s="2609"/>
      <c r="W1" s="2609"/>
      <c r="X1" s="2560"/>
      <c r="Y1" s="2560"/>
      <c r="Z1" s="2589"/>
      <c r="AA1" s="2560"/>
      <c r="AB1" s="2589"/>
    </row>
    <row r="2" spans="2:28" ht="32.25" customHeight="1">
      <c r="B2" s="1119" t="str">
        <f>SelectCompany!B4</f>
        <v>Yorkshire Water</v>
      </c>
      <c r="C2" s="1342"/>
      <c r="D2" s="2560"/>
      <c r="E2" s="2560"/>
      <c r="F2" s="2560"/>
      <c r="G2" s="2560"/>
      <c r="H2" s="2560"/>
      <c r="I2" s="2560"/>
      <c r="J2" s="2560"/>
      <c r="K2" s="2560"/>
      <c r="L2" s="2609"/>
      <c r="M2" s="2609"/>
      <c r="N2" s="2609"/>
      <c r="O2" s="2609"/>
      <c r="P2" s="2609"/>
      <c r="Q2" s="2609"/>
      <c r="R2" s="2609"/>
      <c r="S2" s="2609"/>
      <c r="T2" s="2609"/>
      <c r="U2" s="2609"/>
      <c r="V2" s="2609"/>
      <c r="W2" s="2609"/>
      <c r="X2" s="2560"/>
      <c r="Y2" s="2560"/>
      <c r="Z2" s="2589"/>
      <c r="AA2" s="2560"/>
      <c r="AB2" s="2589"/>
    </row>
    <row r="3" spans="2:28" ht="13.5" customHeight="1">
      <c r="B3" s="1342"/>
      <c r="C3" s="1342"/>
      <c r="D3" s="2560"/>
      <c r="E3" s="2560"/>
      <c r="F3" s="2560"/>
      <c r="G3" s="2560"/>
      <c r="H3" s="2560"/>
      <c r="I3" s="2560"/>
      <c r="J3" s="2560"/>
      <c r="K3" s="2560"/>
      <c r="L3" s="2609"/>
      <c r="M3" s="2609"/>
      <c r="N3" s="2609"/>
      <c r="O3" s="2609"/>
      <c r="P3" s="2609"/>
      <c r="Q3" s="2609"/>
      <c r="R3" s="2609"/>
      <c r="S3" s="2609"/>
      <c r="T3" s="2609"/>
      <c r="U3" s="2609"/>
      <c r="V3" s="2609"/>
      <c r="W3" s="2609"/>
      <c r="X3" s="2560"/>
      <c r="Y3" s="2560"/>
      <c r="Z3" s="2589"/>
      <c r="AA3" s="2560"/>
      <c r="AB3" s="2589"/>
    </row>
    <row r="4" spans="2:28" ht="37.5" customHeight="1">
      <c r="B4" s="2781" t="s">
        <v>13093</v>
      </c>
      <c r="C4" s="2781"/>
      <c r="D4" s="2781"/>
      <c r="E4" s="2781"/>
      <c r="F4" s="2781"/>
      <c r="G4" s="2781"/>
      <c r="H4" s="2781"/>
      <c r="I4" s="2781"/>
      <c r="J4" s="2781"/>
      <c r="K4" s="2781"/>
      <c r="L4" s="2781"/>
      <c r="M4" s="2781"/>
      <c r="N4" s="2781"/>
      <c r="O4" s="2781"/>
      <c r="P4" s="2781"/>
      <c r="Q4" s="2781"/>
      <c r="R4" s="2781"/>
      <c r="S4" s="2781"/>
      <c r="T4" s="2781"/>
      <c r="U4" s="2781"/>
      <c r="V4" s="2781"/>
      <c r="W4" s="2609"/>
      <c r="X4" s="2560"/>
      <c r="Y4" s="2560"/>
      <c r="Z4" s="2589"/>
      <c r="AA4" s="1129" t="s">
        <v>1889</v>
      </c>
      <c r="AB4" s="2589"/>
    </row>
    <row r="5" spans="2:28" ht="16.5" customHeight="1">
      <c r="B5" s="1342"/>
      <c r="C5" s="1342"/>
      <c r="D5" s="2560"/>
      <c r="E5" s="2560"/>
      <c r="F5" s="2560"/>
      <c r="G5" s="2560"/>
      <c r="H5" s="2560"/>
      <c r="I5" s="2560"/>
      <c r="J5" s="2560"/>
      <c r="K5" s="2560"/>
      <c r="L5" s="2609"/>
      <c r="M5" s="2609"/>
      <c r="N5" s="2609"/>
      <c r="O5" s="2609"/>
      <c r="P5" s="2609"/>
      <c r="Q5" s="2609"/>
      <c r="R5" s="2609"/>
      <c r="S5" s="2609"/>
      <c r="T5" s="2609"/>
      <c r="U5" s="2609"/>
      <c r="V5" s="2609"/>
      <c r="W5" s="2609"/>
      <c r="X5" s="2560"/>
      <c r="Y5" s="2560"/>
      <c r="Z5" s="2589"/>
      <c r="AA5" s="2560"/>
      <c r="AB5" s="2589"/>
    </row>
    <row r="6" spans="2:28" ht="27" customHeight="1">
      <c r="B6" s="1348" t="s">
        <v>29</v>
      </c>
      <c r="C6" s="2560"/>
      <c r="D6" s="2560"/>
      <c r="E6" s="2560"/>
      <c r="F6" s="2560"/>
      <c r="G6" s="2560"/>
      <c r="H6" s="2560"/>
      <c r="I6" s="2560"/>
      <c r="J6" s="2560"/>
      <c r="K6" s="2560"/>
      <c r="L6" s="2609"/>
      <c r="M6" s="2609"/>
      <c r="N6" s="2609"/>
      <c r="O6" s="2609"/>
      <c r="P6" s="2609"/>
      <c r="Q6" s="2609"/>
      <c r="R6" s="2609"/>
      <c r="S6" s="2609"/>
      <c r="T6" s="2609"/>
      <c r="U6" s="2609"/>
      <c r="V6" s="2609"/>
      <c r="W6" s="2609"/>
      <c r="X6" s="2560"/>
      <c r="Y6" s="2560"/>
      <c r="Z6" s="2589"/>
      <c r="AA6" s="2560"/>
      <c r="AB6" s="2589"/>
    </row>
    <row r="7" spans="2:28" ht="10.5" customHeight="1" thickBot="1">
      <c r="B7" s="2560"/>
      <c r="C7" s="2560"/>
      <c r="D7" s="2560"/>
      <c r="E7" s="2560"/>
      <c r="F7" s="2560"/>
      <c r="G7" s="1343"/>
      <c r="H7" s="1343"/>
      <c r="I7" s="1343"/>
      <c r="J7" s="1343"/>
      <c r="K7" s="1343"/>
      <c r="L7" s="1349"/>
      <c r="M7" s="1349"/>
      <c r="N7" s="1349"/>
      <c r="O7" s="1349"/>
      <c r="P7" s="1349"/>
      <c r="Q7" s="1349"/>
      <c r="R7" s="1349"/>
      <c r="S7" s="1349"/>
      <c r="T7" s="1349"/>
      <c r="U7" s="1349"/>
      <c r="V7" s="1349"/>
      <c r="W7" s="1350"/>
      <c r="X7" s="1323"/>
      <c r="Y7" s="1323"/>
      <c r="Z7" s="2589"/>
      <c r="AA7" s="2560"/>
      <c r="AB7" s="2589"/>
    </row>
    <row r="8" spans="2:28" ht="42" customHeight="1" thickTop="1">
      <c r="B8" s="1351" t="s">
        <v>13094</v>
      </c>
      <c r="C8" s="1352" t="s">
        <v>13095</v>
      </c>
      <c r="D8" s="2560"/>
      <c r="E8" s="2560"/>
      <c r="F8" s="2560"/>
      <c r="G8" s="1343"/>
      <c r="H8" s="1343"/>
      <c r="I8" s="1343"/>
      <c r="J8" s="1343"/>
      <c r="K8" s="1343"/>
      <c r="L8" s="1349"/>
      <c r="M8" s="1349"/>
      <c r="N8" s="1349"/>
      <c r="O8" s="1349"/>
      <c r="P8" s="1349"/>
      <c r="Q8" s="1349"/>
      <c r="R8" s="1349"/>
      <c r="S8" s="1349"/>
      <c r="T8" s="1349"/>
      <c r="U8" s="1349"/>
      <c r="V8" s="1349"/>
      <c r="W8" s="1350"/>
      <c r="X8" s="1323"/>
      <c r="Y8" s="1323"/>
      <c r="Z8" s="2589"/>
      <c r="AA8" s="2560"/>
      <c r="AB8" s="2589"/>
    </row>
    <row r="9" spans="2:28" ht="25.5" thickBot="1">
      <c r="B9" s="1353" t="s">
        <v>13096</v>
      </c>
      <c r="C9" s="1354">
        <v>168.87200000000001</v>
      </c>
      <c r="D9" s="1355"/>
      <c r="E9" s="1355"/>
      <c r="F9" s="1355"/>
      <c r="G9" s="1343"/>
      <c r="H9" s="1343"/>
      <c r="I9" s="1343"/>
      <c r="J9" s="1343"/>
      <c r="K9" s="1343"/>
      <c r="L9" s="1349"/>
      <c r="M9" s="1349"/>
      <c r="N9" s="1349"/>
      <c r="O9" s="1349"/>
      <c r="P9" s="1349"/>
      <c r="Q9" s="1349"/>
      <c r="R9" s="1349"/>
      <c r="S9" s="1349"/>
      <c r="T9" s="1349"/>
      <c r="U9" s="1349"/>
      <c r="V9" s="1349"/>
      <c r="W9" s="2609"/>
      <c r="X9" s="2560"/>
      <c r="Y9" s="2560"/>
      <c r="Z9" s="2589"/>
      <c r="AA9" s="1121">
        <f>IF( SUM( AC9:AC9 ) = 0, 0, $S$6 )</f>
        <v>0</v>
      </c>
      <c r="AB9" s="2589"/>
    </row>
    <row r="10" spans="2:28" ht="8.25" customHeight="1" thickTop="1" thickBot="1">
      <c r="B10" s="1355"/>
      <c r="C10" s="2560"/>
      <c r="D10" s="1355"/>
      <c r="E10" s="1355"/>
      <c r="F10" s="1355"/>
      <c r="G10" s="1343"/>
      <c r="H10" s="1343"/>
      <c r="I10" s="1343"/>
      <c r="J10" s="1343"/>
      <c r="K10" s="1343"/>
      <c r="L10" s="1349"/>
      <c r="M10" s="1349"/>
      <c r="N10" s="1349"/>
      <c r="O10" s="1349"/>
      <c r="P10" s="1349"/>
      <c r="Q10" s="1349"/>
      <c r="R10" s="1349"/>
      <c r="S10" s="1349"/>
      <c r="T10" s="1349"/>
      <c r="U10" s="1349"/>
      <c r="V10" s="1349"/>
      <c r="W10" s="2609"/>
      <c r="X10" s="2560"/>
      <c r="Y10" s="2560"/>
      <c r="Z10" s="2589"/>
      <c r="AA10" s="1121">
        <f xml:space="preserve"> IF( SUM( AC10:AC10 ) = 0, 0,#REF! )</f>
        <v>0</v>
      </c>
      <c r="AB10" s="2589"/>
    </row>
    <row r="11" spans="2:28" ht="20.25" customHeight="1" thickTop="1" thickBot="1">
      <c r="B11" s="2560"/>
      <c r="C11" s="1343"/>
      <c r="D11" s="1343"/>
      <c r="E11" s="1343"/>
      <c r="F11" s="1343"/>
      <c r="G11" s="1343"/>
      <c r="H11" s="1343"/>
      <c r="I11" s="2917" t="s">
        <v>1696</v>
      </c>
      <c r="J11" s="2918"/>
      <c r="K11" s="1343"/>
      <c r="L11" s="2919" t="s">
        <v>1855</v>
      </c>
      <c r="M11" s="2920"/>
      <c r="N11" s="1349"/>
      <c r="O11" s="2919" t="s">
        <v>11035</v>
      </c>
      <c r="P11" s="2920"/>
      <c r="Q11" s="1349"/>
      <c r="R11" s="2919" t="s">
        <v>11036</v>
      </c>
      <c r="S11" s="2920"/>
      <c r="T11" s="1349"/>
      <c r="U11" s="2919" t="s">
        <v>13097</v>
      </c>
      <c r="V11" s="2920"/>
      <c r="W11" s="2609"/>
      <c r="X11" s="2560"/>
      <c r="Y11" s="2560"/>
      <c r="Z11" s="2589"/>
      <c r="AA11" s="1121">
        <f xml:space="preserve"> IF( SUM( AC11:AE11 ) = 0, 0,#REF! )</f>
        <v>0</v>
      </c>
      <c r="AB11" s="2589"/>
    </row>
    <row r="12" spans="2:28" ht="52.5" customHeight="1" thickTop="1" thickBot="1">
      <c r="B12" s="2560"/>
      <c r="C12" s="1356" t="s">
        <v>0</v>
      </c>
      <c r="D12" s="1357" t="s">
        <v>13098</v>
      </c>
      <c r="E12" s="1357" t="s">
        <v>135</v>
      </c>
      <c r="F12" s="1357" t="s">
        <v>13040</v>
      </c>
      <c r="G12" s="1358" t="s">
        <v>13099</v>
      </c>
      <c r="H12" s="1343"/>
      <c r="I12" s="1359" t="s">
        <v>13100</v>
      </c>
      <c r="J12" s="1360" t="s">
        <v>13101</v>
      </c>
      <c r="K12" s="1343"/>
      <c r="L12" s="1361" t="s">
        <v>13100</v>
      </c>
      <c r="M12" s="1362" t="s">
        <v>13101</v>
      </c>
      <c r="N12" s="1349"/>
      <c r="O12" s="1361" t="s">
        <v>13100</v>
      </c>
      <c r="P12" s="1362" t="s">
        <v>13101</v>
      </c>
      <c r="Q12" s="1349"/>
      <c r="R12" s="1361" t="s">
        <v>13100</v>
      </c>
      <c r="S12" s="1362" t="s">
        <v>13101</v>
      </c>
      <c r="T12" s="1349"/>
      <c r="U12" s="1361" t="s">
        <v>13100</v>
      </c>
      <c r="V12" s="1362" t="s">
        <v>13101</v>
      </c>
      <c r="W12" s="2609"/>
      <c r="X12" s="1363" t="s">
        <v>1896</v>
      </c>
      <c r="Y12" s="2560"/>
      <c r="Z12" s="2589"/>
      <c r="AA12" s="1121">
        <f>IF( SUM( AC12:AC12 ) = 0, 0, $S$6 )</f>
        <v>0</v>
      </c>
      <c r="AB12" s="2589"/>
    </row>
    <row r="13" spans="2:28" ht="25.5" thickTop="1">
      <c r="B13" s="1364" t="s">
        <v>13102</v>
      </c>
      <c r="C13" s="1365" t="s">
        <v>13103</v>
      </c>
      <c r="D13" s="1366">
        <f>150+5.874</f>
        <v>155.874</v>
      </c>
      <c r="E13" s="1365" t="s">
        <v>13104</v>
      </c>
      <c r="F13" s="1365">
        <v>0</v>
      </c>
      <c r="G13" s="1367">
        <v>48</v>
      </c>
      <c r="H13" s="1343"/>
      <c r="I13" s="2078">
        <v>0</v>
      </c>
      <c r="J13" s="1368">
        <f t="shared" ref="J13:J21" si="0">IFERROR(I13/$G13,0)</f>
        <v>0</v>
      </c>
      <c r="K13" s="1343"/>
      <c r="L13" s="1369">
        <v>0</v>
      </c>
      <c r="M13" s="1370">
        <f>L13/$G13</f>
        <v>0</v>
      </c>
      <c r="N13" s="1349"/>
      <c r="O13" s="1369">
        <v>0</v>
      </c>
      <c r="P13" s="1370">
        <f>O13/$G13</f>
        <v>0</v>
      </c>
      <c r="Q13" s="1349"/>
      <c r="R13" s="1369">
        <v>0</v>
      </c>
      <c r="S13" s="1370">
        <f>R13/$G13</f>
        <v>0</v>
      </c>
      <c r="T13" s="1349"/>
      <c r="U13" s="1369"/>
      <c r="V13" s="1370"/>
      <c r="W13" s="2609"/>
      <c r="X13" s="1371" t="s">
        <v>13105</v>
      </c>
      <c r="Y13" s="2560"/>
      <c r="Z13" s="2589"/>
      <c r="AA13" s="1121">
        <f>IF( SUM( AC13:AC13 ) = 0, 0, $S$6 )</f>
        <v>0</v>
      </c>
      <c r="AB13" s="2589"/>
    </row>
    <row r="14" spans="2:28" ht="25">
      <c r="B14" s="1372" t="s">
        <v>13106</v>
      </c>
      <c r="C14" s="1373" t="s">
        <v>13107</v>
      </c>
      <c r="D14" s="1374">
        <f>3188*220/1000000</f>
        <v>0.70135999999999998</v>
      </c>
      <c r="E14" s="1373" t="s">
        <v>13104</v>
      </c>
      <c r="F14" s="1373">
        <v>0</v>
      </c>
      <c r="G14" s="1375">
        <v>220</v>
      </c>
      <c r="H14" s="1343"/>
      <c r="I14" s="2079">
        <v>0</v>
      </c>
      <c r="J14" s="1376">
        <f t="shared" si="0"/>
        <v>0</v>
      </c>
      <c r="K14" s="1343"/>
      <c r="L14" s="1377">
        <v>0</v>
      </c>
      <c r="M14" s="1378">
        <f>L14/$G14</f>
        <v>0</v>
      </c>
      <c r="N14" s="1349"/>
      <c r="O14" s="1377">
        <v>0</v>
      </c>
      <c r="P14" s="1378">
        <f>O14/$G14</f>
        <v>0</v>
      </c>
      <c r="Q14" s="1349"/>
      <c r="R14" s="1377">
        <v>0</v>
      </c>
      <c r="S14" s="1378">
        <f>R14/$G14</f>
        <v>0</v>
      </c>
      <c r="T14" s="1349"/>
      <c r="U14" s="1377"/>
      <c r="V14" s="1378"/>
      <c r="W14" s="2609"/>
      <c r="X14" s="1379" t="s">
        <v>13108</v>
      </c>
      <c r="Y14" s="2560"/>
      <c r="Z14" s="2589"/>
      <c r="AA14" s="1121">
        <f>IF( SUM( AC14:AC14 ) = 0, 0, $S$6 )</f>
        <v>0</v>
      </c>
      <c r="AB14" s="2589"/>
    </row>
    <row r="15" spans="2:28" ht="25">
      <c r="B15" s="1372" t="s">
        <v>13109</v>
      </c>
      <c r="C15" s="1373" t="s">
        <v>13110</v>
      </c>
      <c r="D15" s="1374">
        <f>2978*120/1000000</f>
        <v>0.35736000000000001</v>
      </c>
      <c r="E15" s="1373" t="s">
        <v>13104</v>
      </c>
      <c r="F15" s="1373">
        <v>0</v>
      </c>
      <c r="G15" s="1375">
        <v>120</v>
      </c>
      <c r="H15" s="1343"/>
      <c r="I15" s="2079">
        <v>0</v>
      </c>
      <c r="J15" s="1376">
        <f t="shared" si="0"/>
        <v>0</v>
      </c>
      <c r="K15" s="1343"/>
      <c r="L15" s="1377">
        <v>0</v>
      </c>
      <c r="M15" s="1378">
        <f t="shared" ref="M15:M20" si="1">L15/$G15</f>
        <v>0</v>
      </c>
      <c r="N15" s="1349"/>
      <c r="O15" s="1377">
        <v>0</v>
      </c>
      <c r="P15" s="1378">
        <f t="shared" ref="P15:P20" si="2">O15/$G15</f>
        <v>0</v>
      </c>
      <c r="Q15" s="1349"/>
      <c r="R15" s="1377">
        <v>0</v>
      </c>
      <c r="S15" s="1378">
        <f t="shared" ref="S15:S20" si="3">R15/$G15</f>
        <v>0</v>
      </c>
      <c r="T15" s="1349"/>
      <c r="U15" s="1377"/>
      <c r="V15" s="1378"/>
      <c r="W15" s="2609"/>
      <c r="X15" s="1379" t="s">
        <v>13111</v>
      </c>
      <c r="Y15" s="2560"/>
      <c r="Z15" s="2589"/>
      <c r="AA15" s="1121">
        <f xml:space="preserve"> IF( SUM( AC15:AE15 ) = 0, 0,#REF! )</f>
        <v>0</v>
      </c>
      <c r="AB15" s="2589"/>
    </row>
    <row r="16" spans="2:28" ht="25">
      <c r="B16" s="1372" t="s">
        <v>13112</v>
      </c>
      <c r="C16" s="1373" t="s">
        <v>13113</v>
      </c>
      <c r="D16" s="1374">
        <f>8590*92/1000000</f>
        <v>0.79027999999999998</v>
      </c>
      <c r="E16" s="1373" t="s">
        <v>13104</v>
      </c>
      <c r="F16" s="1373">
        <v>0</v>
      </c>
      <c r="G16" s="1375">
        <v>92</v>
      </c>
      <c r="H16" s="1343"/>
      <c r="I16" s="2079">
        <v>0</v>
      </c>
      <c r="J16" s="1376">
        <f t="shared" si="0"/>
        <v>0</v>
      </c>
      <c r="K16" s="1343"/>
      <c r="L16" s="1377">
        <v>0</v>
      </c>
      <c r="M16" s="1378">
        <f t="shared" si="1"/>
        <v>0</v>
      </c>
      <c r="N16" s="1349"/>
      <c r="O16" s="1377">
        <v>0</v>
      </c>
      <c r="P16" s="1378">
        <f t="shared" si="2"/>
        <v>0</v>
      </c>
      <c r="Q16" s="1349"/>
      <c r="R16" s="1377">
        <v>0</v>
      </c>
      <c r="S16" s="1378">
        <f t="shared" si="3"/>
        <v>0</v>
      </c>
      <c r="T16" s="1349"/>
      <c r="U16" s="1377"/>
      <c r="V16" s="1378"/>
      <c r="W16" s="2609"/>
      <c r="X16" s="1379" t="s">
        <v>13114</v>
      </c>
      <c r="Y16" s="2560"/>
      <c r="Z16" s="2589"/>
      <c r="AA16" s="1121">
        <f xml:space="preserve"> IF( SUM( AC16:AE16 ) = 0, 0,#REF! )</f>
        <v>0</v>
      </c>
      <c r="AB16" s="2589"/>
    </row>
    <row r="17" spans="2:28" ht="25">
      <c r="B17" s="1372" t="s">
        <v>13115</v>
      </c>
      <c r="C17" s="1373" t="s">
        <v>13116</v>
      </c>
      <c r="D17" s="1374">
        <f>91590*30/1000000</f>
        <v>2.7477</v>
      </c>
      <c r="E17" s="1373" t="s">
        <v>13104</v>
      </c>
      <c r="F17" s="1373">
        <v>0</v>
      </c>
      <c r="G17" s="1375">
        <v>30</v>
      </c>
      <c r="H17" s="1343"/>
      <c r="I17" s="2079">
        <v>0</v>
      </c>
      <c r="J17" s="1376">
        <f t="shared" si="0"/>
        <v>0</v>
      </c>
      <c r="K17" s="1343"/>
      <c r="L17" s="1377">
        <v>0</v>
      </c>
      <c r="M17" s="1378">
        <f t="shared" si="1"/>
        <v>0</v>
      </c>
      <c r="N17" s="1349"/>
      <c r="O17" s="1377">
        <v>0</v>
      </c>
      <c r="P17" s="1378">
        <f t="shared" si="2"/>
        <v>0</v>
      </c>
      <c r="Q17" s="1349"/>
      <c r="R17" s="1377">
        <v>0</v>
      </c>
      <c r="S17" s="1378">
        <f t="shared" si="3"/>
        <v>0</v>
      </c>
      <c r="T17" s="1349"/>
      <c r="U17" s="1377"/>
      <c r="V17" s="1378"/>
      <c r="W17" s="2609"/>
      <c r="X17" s="1379" t="s">
        <v>13117</v>
      </c>
      <c r="Y17" s="2560"/>
      <c r="Z17" s="2589"/>
      <c r="AA17" s="1121"/>
      <c r="AB17" s="2589"/>
    </row>
    <row r="18" spans="2:28" ht="25">
      <c r="B18" s="1372" t="s">
        <v>13118</v>
      </c>
      <c r="C18" s="1373" t="s">
        <v>13119</v>
      </c>
      <c r="D18" s="1374">
        <f>0.05*100</f>
        <v>5</v>
      </c>
      <c r="E18" s="1373" t="s">
        <v>13104</v>
      </c>
      <c r="F18" s="1373">
        <v>0</v>
      </c>
      <c r="G18" s="1375">
        <v>100</v>
      </c>
      <c r="H18" s="1343"/>
      <c r="I18" s="2079">
        <v>0</v>
      </c>
      <c r="J18" s="1376">
        <f t="shared" si="0"/>
        <v>0</v>
      </c>
      <c r="K18" s="1343"/>
      <c r="L18" s="1377">
        <v>0</v>
      </c>
      <c r="M18" s="1378">
        <f t="shared" si="1"/>
        <v>0</v>
      </c>
      <c r="N18" s="1349"/>
      <c r="O18" s="1377">
        <v>0</v>
      </c>
      <c r="P18" s="1378">
        <f t="shared" si="2"/>
        <v>0</v>
      </c>
      <c r="Q18" s="1349"/>
      <c r="R18" s="1377">
        <v>0</v>
      </c>
      <c r="S18" s="1378">
        <f t="shared" si="3"/>
        <v>0</v>
      </c>
      <c r="T18" s="1349"/>
      <c r="U18" s="1377"/>
      <c r="V18" s="1378"/>
      <c r="W18" s="2609"/>
      <c r="X18" s="1379" t="s">
        <v>13120</v>
      </c>
      <c r="Y18" s="2560"/>
      <c r="Z18" s="2589"/>
      <c r="AA18" s="1121"/>
      <c r="AB18" s="2589"/>
    </row>
    <row r="19" spans="2:28" ht="25">
      <c r="B19" s="1372" t="s">
        <v>13121</v>
      </c>
      <c r="C19" s="1373" t="s">
        <v>13122</v>
      </c>
      <c r="D19" s="1374">
        <f>0.02*25</f>
        <v>0.5</v>
      </c>
      <c r="E19" s="1373" t="s">
        <v>13104</v>
      </c>
      <c r="F19" s="1373">
        <v>0</v>
      </c>
      <c r="G19" s="1375">
        <v>25</v>
      </c>
      <c r="H19" s="1343"/>
      <c r="I19" s="2079">
        <v>0</v>
      </c>
      <c r="J19" s="1376">
        <f t="shared" si="0"/>
        <v>0</v>
      </c>
      <c r="K19" s="1343"/>
      <c r="L19" s="1377">
        <v>0</v>
      </c>
      <c r="M19" s="1378">
        <f t="shared" si="1"/>
        <v>0</v>
      </c>
      <c r="N19" s="1349"/>
      <c r="O19" s="1377">
        <v>0</v>
      </c>
      <c r="P19" s="1378">
        <f t="shared" si="2"/>
        <v>0</v>
      </c>
      <c r="Q19" s="1349"/>
      <c r="R19" s="1377">
        <v>0</v>
      </c>
      <c r="S19" s="1378">
        <f t="shared" si="3"/>
        <v>0</v>
      </c>
      <c r="T19" s="1349"/>
      <c r="U19" s="1377"/>
      <c r="V19" s="1378"/>
      <c r="W19" s="2609"/>
      <c r="X19" s="1379" t="s">
        <v>13123</v>
      </c>
      <c r="Y19" s="2560"/>
      <c r="Z19" s="2589"/>
      <c r="AA19" s="1121"/>
      <c r="AB19" s="2589"/>
    </row>
    <row r="20" spans="2:28" ht="25">
      <c r="B20" s="1372" t="s">
        <v>13124</v>
      </c>
      <c r="C20" s="1373" t="s">
        <v>13125</v>
      </c>
      <c r="D20" s="1374">
        <f>1.25*2</f>
        <v>2.5</v>
      </c>
      <c r="E20" s="1373" t="s">
        <v>13104</v>
      </c>
      <c r="F20" s="1373">
        <v>0</v>
      </c>
      <c r="G20" s="1375">
        <v>2</v>
      </c>
      <c r="H20" s="1343"/>
      <c r="I20" s="2079">
        <v>0</v>
      </c>
      <c r="J20" s="1376">
        <f t="shared" si="0"/>
        <v>0</v>
      </c>
      <c r="K20" s="1343"/>
      <c r="L20" s="1377">
        <v>0</v>
      </c>
      <c r="M20" s="1378">
        <f t="shared" si="1"/>
        <v>0</v>
      </c>
      <c r="N20" s="1349"/>
      <c r="O20" s="1377">
        <v>0</v>
      </c>
      <c r="P20" s="1378">
        <f t="shared" si="2"/>
        <v>0</v>
      </c>
      <c r="Q20" s="1349"/>
      <c r="R20" s="1377">
        <v>0</v>
      </c>
      <c r="S20" s="1378">
        <f t="shared" si="3"/>
        <v>0</v>
      </c>
      <c r="T20" s="1349"/>
      <c r="U20" s="1377"/>
      <c r="V20" s="1378"/>
      <c r="W20" s="2609"/>
      <c r="X20" s="1379" t="s">
        <v>13126</v>
      </c>
      <c r="Y20" s="2560"/>
      <c r="Z20" s="2589"/>
      <c r="AA20" s="1121"/>
      <c r="AB20" s="2589"/>
    </row>
    <row r="21" spans="2:28" ht="19.5" thickBot="1">
      <c r="B21" s="1353" t="s">
        <v>13127</v>
      </c>
      <c r="C21" s="1380" t="s">
        <v>13128</v>
      </c>
      <c r="D21" s="1381">
        <v>0.4</v>
      </c>
      <c r="E21" s="1380" t="s">
        <v>13104</v>
      </c>
      <c r="F21" s="1380">
        <v>0</v>
      </c>
      <c r="G21" s="1354">
        <v>1</v>
      </c>
      <c r="H21" s="1343"/>
      <c r="I21" s="2080">
        <v>0</v>
      </c>
      <c r="J21" s="1382">
        <f t="shared" si="0"/>
        <v>0</v>
      </c>
      <c r="K21" s="1343"/>
      <c r="L21" s="1383">
        <v>0</v>
      </c>
      <c r="M21" s="1384">
        <f>L21/$G21</f>
        <v>0</v>
      </c>
      <c r="N21" s="1349"/>
      <c r="O21" s="1383">
        <v>0</v>
      </c>
      <c r="P21" s="1384">
        <f>O21/$G21</f>
        <v>0</v>
      </c>
      <c r="Q21" s="1349"/>
      <c r="R21" s="1383">
        <v>0</v>
      </c>
      <c r="S21" s="1384">
        <f>R21/$G21</f>
        <v>0</v>
      </c>
      <c r="T21" s="1349"/>
      <c r="U21" s="1383"/>
      <c r="V21" s="1384"/>
      <c r="W21" s="2609"/>
      <c r="X21" s="1385" t="s">
        <v>13129</v>
      </c>
      <c r="Y21" s="2560"/>
      <c r="Z21" s="2589"/>
      <c r="AA21" s="1257"/>
      <c r="AB21" s="2589"/>
    </row>
    <row r="22" spans="2:28" ht="19.5" thickTop="1">
      <c r="B22" s="2560"/>
      <c r="C22" s="2560"/>
      <c r="D22" s="2560"/>
      <c r="E22" s="2560"/>
      <c r="F22" s="2560"/>
      <c r="G22" s="2560"/>
      <c r="H22" s="1343"/>
      <c r="I22" s="2560"/>
      <c r="J22" s="2560"/>
      <c r="K22" s="1343"/>
      <c r="L22" s="2609"/>
      <c r="M22" s="2609"/>
      <c r="N22" s="1349"/>
      <c r="O22" s="2609"/>
      <c r="P22" s="2609"/>
      <c r="Q22" s="1349"/>
      <c r="R22" s="2609"/>
      <c r="S22" s="2609"/>
      <c r="T22" s="1349"/>
      <c r="U22" s="2609"/>
      <c r="V22" s="2609"/>
      <c r="W22" s="2609"/>
      <c r="X22" s="2560"/>
      <c r="Y22" s="2560"/>
      <c r="Z22" s="2589"/>
      <c r="AA22" s="1121">
        <f t="shared" ref="AA22:AA36" si="4">IF( SUM( AC22:AE22 ) = 0, 0, $S$6 )</f>
        <v>0</v>
      </c>
      <c r="AB22" s="2589"/>
    </row>
    <row r="23" spans="2:28" ht="5.25" customHeight="1" thickBot="1">
      <c r="B23" s="2560"/>
      <c r="C23" s="2560"/>
      <c r="D23" s="2610"/>
      <c r="E23" s="2560"/>
      <c r="F23" s="2560"/>
      <c r="G23" s="2560"/>
      <c r="H23" s="2560"/>
      <c r="I23" s="2560"/>
      <c r="J23" s="2560"/>
      <c r="K23" s="2560"/>
      <c r="L23" s="2609"/>
      <c r="M23" s="2609"/>
      <c r="N23" s="2609"/>
      <c r="O23" s="2609"/>
      <c r="P23" s="2609"/>
      <c r="Q23" s="2609"/>
      <c r="R23" s="2609"/>
      <c r="S23" s="2609"/>
      <c r="T23" s="2609"/>
      <c r="U23" s="2609"/>
      <c r="V23" s="2609"/>
      <c r="W23" s="2609"/>
      <c r="X23" s="2560"/>
      <c r="Y23" s="2560"/>
      <c r="Z23" s="2589"/>
      <c r="AA23" s="1121">
        <f t="shared" si="4"/>
        <v>0</v>
      </c>
      <c r="AB23" s="2589"/>
    </row>
    <row r="24" spans="2:28" ht="19.5" thickTop="1">
      <c r="B24" s="1386" t="s">
        <v>13130</v>
      </c>
      <c r="C24" s="1387" t="s">
        <v>13095</v>
      </c>
      <c r="D24" s="2560"/>
      <c r="E24" s="2560"/>
      <c r="F24" s="2560"/>
      <c r="G24" s="1343"/>
      <c r="H24" s="1343"/>
      <c r="I24" s="1343"/>
      <c r="J24" s="1343"/>
      <c r="K24" s="1343"/>
      <c r="L24" s="1349"/>
      <c r="M24" s="2609"/>
      <c r="N24" s="1349"/>
      <c r="O24" s="1349"/>
      <c r="P24" s="2609"/>
      <c r="Q24" s="1349"/>
      <c r="R24" s="1349"/>
      <c r="S24" s="2609"/>
      <c r="T24" s="1349"/>
      <c r="U24" s="1349"/>
      <c r="V24" s="2609"/>
      <c r="W24" s="2609"/>
      <c r="X24" s="2560"/>
      <c r="Y24" s="1343"/>
      <c r="Z24" s="2589"/>
      <c r="AA24" s="1121">
        <f t="shared" si="4"/>
        <v>0</v>
      </c>
      <c r="AB24" s="2589"/>
    </row>
    <row r="25" spans="2:28" ht="25.5" thickBot="1">
      <c r="B25" s="1388" t="s">
        <v>13131</v>
      </c>
      <c r="C25" s="1347">
        <v>75.674999999999997</v>
      </c>
      <c r="D25" s="1355"/>
      <c r="E25" s="1355"/>
      <c r="F25" s="1355"/>
      <c r="G25" s="1343"/>
      <c r="H25" s="1343"/>
      <c r="I25" s="1343"/>
      <c r="J25" s="1343"/>
      <c r="K25" s="1343"/>
      <c r="L25" s="1349"/>
      <c r="M25" s="2609"/>
      <c r="N25" s="1349"/>
      <c r="O25" s="1349"/>
      <c r="P25" s="2609"/>
      <c r="Q25" s="1349"/>
      <c r="R25" s="1349"/>
      <c r="S25" s="2609"/>
      <c r="T25" s="1349"/>
      <c r="U25" s="1349"/>
      <c r="V25" s="2609"/>
      <c r="W25" s="2609"/>
      <c r="X25" s="2560"/>
      <c r="Y25" s="1343"/>
      <c r="Z25" s="2589"/>
      <c r="AA25" s="1121">
        <f t="shared" si="4"/>
        <v>0</v>
      </c>
      <c r="AB25" s="2589"/>
    </row>
    <row r="26" spans="2:28" ht="20" thickTop="1" thickBot="1">
      <c r="B26" s="1355"/>
      <c r="C26" s="2560"/>
      <c r="D26" s="1355"/>
      <c r="E26" s="1355"/>
      <c r="F26" s="1355"/>
      <c r="G26" s="1343"/>
      <c r="H26" s="1343"/>
      <c r="I26" s="2913" t="s">
        <v>1696</v>
      </c>
      <c r="J26" s="2914"/>
      <c r="K26" s="1343"/>
      <c r="L26" s="2915" t="s">
        <v>1855</v>
      </c>
      <c r="M26" s="2916"/>
      <c r="N26" s="1349"/>
      <c r="O26" s="2915" t="s">
        <v>11035</v>
      </c>
      <c r="P26" s="2916"/>
      <c r="Q26" s="1349"/>
      <c r="R26" s="2915" t="s">
        <v>11036</v>
      </c>
      <c r="S26" s="2916"/>
      <c r="T26" s="1349"/>
      <c r="U26" s="2915" t="s">
        <v>13097</v>
      </c>
      <c r="V26" s="2916"/>
      <c r="W26" s="2609"/>
      <c r="X26" s="2560"/>
      <c r="Y26" s="1343"/>
      <c r="Z26" s="2589"/>
      <c r="AA26" s="1121">
        <f t="shared" si="4"/>
        <v>0</v>
      </c>
      <c r="AB26" s="2589"/>
    </row>
    <row r="27" spans="2:28" ht="38.5" thickTop="1" thickBot="1">
      <c r="B27" s="2560"/>
      <c r="C27" s="1339" t="s">
        <v>0</v>
      </c>
      <c r="D27" s="1326" t="s">
        <v>13098</v>
      </c>
      <c r="E27" s="1326" t="s">
        <v>135</v>
      </c>
      <c r="F27" s="1326" t="s">
        <v>13040</v>
      </c>
      <c r="G27" s="1327" t="s">
        <v>13099</v>
      </c>
      <c r="H27" s="1343"/>
      <c r="I27" s="1389" t="s">
        <v>13100</v>
      </c>
      <c r="J27" s="1344" t="s">
        <v>13101</v>
      </c>
      <c r="K27" s="1343"/>
      <c r="L27" s="1390" t="s">
        <v>13100</v>
      </c>
      <c r="M27" s="1391" t="s">
        <v>13101</v>
      </c>
      <c r="N27" s="1349"/>
      <c r="O27" s="1390" t="s">
        <v>13100</v>
      </c>
      <c r="P27" s="1391" t="s">
        <v>13101</v>
      </c>
      <c r="Q27" s="1349"/>
      <c r="R27" s="1390" t="s">
        <v>13100</v>
      </c>
      <c r="S27" s="1391" t="s">
        <v>13101</v>
      </c>
      <c r="T27" s="1349"/>
      <c r="U27" s="1390" t="s">
        <v>13100</v>
      </c>
      <c r="V27" s="1391" t="s">
        <v>13101</v>
      </c>
      <c r="W27" s="2609"/>
      <c r="X27" s="1392" t="s">
        <v>1896</v>
      </c>
      <c r="Y27" s="2560"/>
      <c r="Z27" s="2589"/>
      <c r="AA27" s="1121">
        <f t="shared" si="4"/>
        <v>0</v>
      </c>
      <c r="AB27" s="2589"/>
    </row>
    <row r="28" spans="2:28" ht="38.5" thickTop="1" thickBot="1">
      <c r="B28" s="1393" t="s">
        <v>13102</v>
      </c>
      <c r="C28" s="1329" t="s">
        <v>13132</v>
      </c>
      <c r="D28" s="1329">
        <v>75.674999999999997</v>
      </c>
      <c r="E28" s="1329" t="s">
        <v>13133</v>
      </c>
      <c r="F28" s="1329">
        <v>0</v>
      </c>
      <c r="G28" s="1394">
        <v>58000</v>
      </c>
      <c r="H28" s="1343"/>
      <c r="I28" s="2081">
        <v>0</v>
      </c>
      <c r="J28" s="1395">
        <f>IFERROR(I28/$G28,0)</f>
        <v>0</v>
      </c>
      <c r="K28" s="1343"/>
      <c r="L28" s="1396">
        <v>0</v>
      </c>
      <c r="M28" s="1397">
        <f>L28/$G28</f>
        <v>0</v>
      </c>
      <c r="N28" s="1349"/>
      <c r="O28" s="1396">
        <v>0</v>
      </c>
      <c r="P28" s="1397">
        <f>O28/$G28</f>
        <v>0</v>
      </c>
      <c r="Q28" s="1349"/>
      <c r="R28" s="1396">
        <v>0</v>
      </c>
      <c r="S28" s="1397">
        <f>R28/$G28</f>
        <v>0</v>
      </c>
      <c r="T28" s="1349"/>
      <c r="U28" s="1396"/>
      <c r="V28" s="1397"/>
      <c r="W28" s="2609"/>
      <c r="X28" s="1398" t="s">
        <v>13134</v>
      </c>
      <c r="Y28" s="2560"/>
      <c r="Z28" s="2589"/>
      <c r="AA28" s="1121">
        <f t="shared" si="4"/>
        <v>0</v>
      </c>
      <c r="AB28" s="2589"/>
    </row>
    <row r="29" spans="2:28" ht="14.5" thickTop="1">
      <c r="B29" s="2560"/>
      <c r="C29" s="2560"/>
      <c r="D29" s="2560"/>
      <c r="E29" s="2560"/>
      <c r="F29" s="2560"/>
      <c r="G29" s="2560"/>
      <c r="H29" s="2560"/>
      <c r="I29" s="2560"/>
      <c r="J29" s="2560"/>
      <c r="K29" s="2560"/>
      <c r="L29" s="2609"/>
      <c r="M29" s="2609"/>
      <c r="N29" s="2609"/>
      <c r="O29" s="2609"/>
      <c r="P29" s="2609"/>
      <c r="Q29" s="2609"/>
      <c r="R29" s="2609"/>
      <c r="S29" s="2609"/>
      <c r="T29" s="2609"/>
      <c r="U29" s="2609"/>
      <c r="V29" s="2609"/>
      <c r="W29" s="2609"/>
      <c r="X29" s="2560"/>
      <c r="Y29" s="2560"/>
      <c r="Z29" s="2589"/>
      <c r="AA29" s="1121">
        <f t="shared" si="4"/>
        <v>0</v>
      </c>
      <c r="AB29" s="2589"/>
    </row>
    <row r="30" spans="2:28">
      <c r="B30" s="2560"/>
      <c r="C30" s="2560"/>
      <c r="D30" s="2560"/>
      <c r="E30" s="2560"/>
      <c r="F30" s="2560"/>
      <c r="G30" s="2560"/>
      <c r="H30" s="2560"/>
      <c r="I30" s="2560"/>
      <c r="J30" s="2560"/>
      <c r="K30" s="2560"/>
      <c r="L30" s="2609"/>
      <c r="M30" s="2609"/>
      <c r="N30" s="2609"/>
      <c r="O30" s="2609"/>
      <c r="P30" s="2609"/>
      <c r="Q30" s="2609"/>
      <c r="R30" s="2609"/>
      <c r="S30" s="2609"/>
      <c r="T30" s="2609"/>
      <c r="U30" s="2609"/>
      <c r="V30" s="2609"/>
      <c r="W30" s="2609"/>
      <c r="X30" s="2560"/>
      <c r="Y30" s="2560"/>
      <c r="Z30" s="2589"/>
      <c r="AA30" s="1121">
        <f t="shared" si="4"/>
        <v>0</v>
      </c>
      <c r="AB30" s="2589"/>
    </row>
    <row r="31" spans="2:28">
      <c r="B31" s="2560"/>
      <c r="C31" s="2595"/>
      <c r="D31" s="2560"/>
      <c r="E31" s="2560"/>
      <c r="F31" s="2560"/>
      <c r="G31" s="2560"/>
      <c r="H31" s="2560"/>
      <c r="I31" s="2560"/>
      <c r="J31" s="2560"/>
      <c r="K31" s="2560"/>
      <c r="L31" s="2609"/>
      <c r="M31" s="2609"/>
      <c r="N31" s="2609"/>
      <c r="O31" s="2609"/>
      <c r="P31" s="2609"/>
      <c r="Q31" s="2609"/>
      <c r="R31" s="2609"/>
      <c r="S31" s="2609"/>
      <c r="T31" s="2609"/>
      <c r="U31" s="2609"/>
      <c r="V31" s="2609"/>
      <c r="W31" s="2609"/>
      <c r="X31" s="2560"/>
      <c r="Y31" s="2560"/>
      <c r="Z31" s="2589"/>
      <c r="AA31" s="1121">
        <f t="shared" si="4"/>
        <v>0</v>
      </c>
      <c r="AB31" s="2589"/>
    </row>
    <row r="32" spans="2:28" ht="14.5" thickBot="1">
      <c r="B32" s="2560"/>
      <c r="C32" s="2560"/>
      <c r="D32" s="2560"/>
      <c r="E32" s="2560"/>
      <c r="F32" s="2560"/>
      <c r="G32" s="2560"/>
      <c r="H32" s="2560"/>
      <c r="I32" s="2560"/>
      <c r="J32" s="2560"/>
      <c r="K32" s="2560"/>
      <c r="L32" s="2609"/>
      <c r="M32" s="2609"/>
      <c r="N32" s="2609"/>
      <c r="O32" s="2609"/>
      <c r="P32" s="2609"/>
      <c r="Q32" s="2609"/>
      <c r="R32" s="2609"/>
      <c r="S32" s="2609"/>
      <c r="T32" s="2609"/>
      <c r="U32" s="2609"/>
      <c r="V32" s="2609"/>
      <c r="W32" s="2609"/>
      <c r="X32" s="2560"/>
      <c r="Y32" s="2560"/>
      <c r="Z32" s="2589"/>
      <c r="AA32" s="1121">
        <f t="shared" si="4"/>
        <v>0</v>
      </c>
      <c r="AB32" s="2589"/>
    </row>
    <row r="33" spans="2:28" ht="19.5" thickTop="1">
      <c r="B33" s="1386" t="s">
        <v>13135</v>
      </c>
      <c r="C33" s="1387" t="s">
        <v>13095</v>
      </c>
      <c r="D33" s="2560"/>
      <c r="E33" s="2560"/>
      <c r="F33" s="2560"/>
      <c r="G33" s="1343"/>
      <c r="H33" s="1343"/>
      <c r="I33" s="1343"/>
      <c r="J33" s="1343"/>
      <c r="K33" s="1343"/>
      <c r="L33" s="1349"/>
      <c r="M33" s="2609"/>
      <c r="N33" s="1349"/>
      <c r="O33" s="1349"/>
      <c r="P33" s="2609"/>
      <c r="Q33" s="1349"/>
      <c r="R33" s="1349"/>
      <c r="S33" s="2609"/>
      <c r="T33" s="1349"/>
      <c r="U33" s="1349"/>
      <c r="V33" s="2609"/>
      <c r="W33" s="2609"/>
      <c r="X33" s="2560"/>
      <c r="Y33" s="2560"/>
      <c r="Z33" s="2589"/>
      <c r="AA33" s="1121">
        <f t="shared" si="4"/>
        <v>0</v>
      </c>
      <c r="AB33" s="2589"/>
    </row>
    <row r="34" spans="2:28" ht="19.5" thickBot="1">
      <c r="B34" s="1388" t="s">
        <v>13136</v>
      </c>
      <c r="C34" s="1347">
        <v>78.483999999999995</v>
      </c>
      <c r="D34" s="1355"/>
      <c r="E34" s="1355"/>
      <c r="F34" s="1355"/>
      <c r="G34" s="1343"/>
      <c r="H34" s="1343"/>
      <c r="I34" s="1343"/>
      <c r="J34" s="1343"/>
      <c r="K34" s="1343"/>
      <c r="L34" s="1349"/>
      <c r="M34" s="2609"/>
      <c r="N34" s="1349"/>
      <c r="O34" s="1349"/>
      <c r="P34" s="2609"/>
      <c r="Q34" s="1349"/>
      <c r="R34" s="1349"/>
      <c r="S34" s="2609"/>
      <c r="T34" s="1349"/>
      <c r="U34" s="1349"/>
      <c r="V34" s="2609"/>
      <c r="W34" s="2609"/>
      <c r="X34" s="2560"/>
      <c r="Y34" s="2560"/>
      <c r="Z34" s="2589"/>
      <c r="AA34" s="1121">
        <f t="shared" si="4"/>
        <v>0</v>
      </c>
      <c r="AB34" s="2589"/>
    </row>
    <row r="35" spans="2:28" ht="20" thickTop="1" thickBot="1">
      <c r="B35" s="1355"/>
      <c r="C35" s="2560"/>
      <c r="D35" s="1355"/>
      <c r="E35" s="1355"/>
      <c r="F35" s="1355"/>
      <c r="G35" s="1343"/>
      <c r="H35" s="1343"/>
      <c r="I35" s="2913" t="s">
        <v>1696</v>
      </c>
      <c r="J35" s="2914"/>
      <c r="K35" s="1343"/>
      <c r="L35" s="2915" t="s">
        <v>1855</v>
      </c>
      <c r="M35" s="2916"/>
      <c r="N35" s="1349"/>
      <c r="O35" s="2915" t="s">
        <v>11035</v>
      </c>
      <c r="P35" s="2916"/>
      <c r="Q35" s="1349"/>
      <c r="R35" s="2915" t="s">
        <v>11036</v>
      </c>
      <c r="S35" s="2916"/>
      <c r="T35" s="1349"/>
      <c r="U35" s="2915" t="s">
        <v>13097</v>
      </c>
      <c r="V35" s="2916"/>
      <c r="W35" s="2609"/>
      <c r="X35" s="2560"/>
      <c r="Y35" s="2560"/>
      <c r="Z35" s="2589"/>
      <c r="AA35" s="1121">
        <f t="shared" si="4"/>
        <v>0</v>
      </c>
      <c r="AB35" s="2589"/>
    </row>
    <row r="36" spans="2:28" ht="38.5" thickTop="1" thickBot="1">
      <c r="B36" s="2560"/>
      <c r="C36" s="1339" t="s">
        <v>0</v>
      </c>
      <c r="D36" s="1326" t="s">
        <v>13098</v>
      </c>
      <c r="E36" s="1326" t="s">
        <v>135</v>
      </c>
      <c r="F36" s="1326" t="s">
        <v>13040</v>
      </c>
      <c r="G36" s="1327" t="s">
        <v>13099</v>
      </c>
      <c r="H36" s="1343"/>
      <c r="I36" s="1389" t="s">
        <v>13100</v>
      </c>
      <c r="J36" s="1344" t="s">
        <v>13101</v>
      </c>
      <c r="K36" s="1343"/>
      <c r="L36" s="1390" t="s">
        <v>13100</v>
      </c>
      <c r="M36" s="1391" t="s">
        <v>13101</v>
      </c>
      <c r="N36" s="1349"/>
      <c r="O36" s="1390" t="s">
        <v>13100</v>
      </c>
      <c r="P36" s="1391" t="s">
        <v>13101</v>
      </c>
      <c r="Q36" s="1349"/>
      <c r="R36" s="1390" t="s">
        <v>13100</v>
      </c>
      <c r="S36" s="1391" t="s">
        <v>13101</v>
      </c>
      <c r="T36" s="1349"/>
      <c r="U36" s="1390" t="s">
        <v>13100</v>
      </c>
      <c r="V36" s="1391" t="s">
        <v>13101</v>
      </c>
      <c r="W36" s="2609"/>
      <c r="X36" s="1392" t="s">
        <v>1896</v>
      </c>
      <c r="Y36" s="2560"/>
      <c r="Z36" s="2589"/>
      <c r="AA36" s="1121">
        <f t="shared" si="4"/>
        <v>0</v>
      </c>
      <c r="AB36" s="2589"/>
    </row>
    <row r="37" spans="2:28" ht="25.5" thickTop="1">
      <c r="B37" s="1399" t="s">
        <v>13102</v>
      </c>
      <c r="C37" s="1333" t="s">
        <v>13137</v>
      </c>
      <c r="D37" s="1333">
        <v>17.184000000000001</v>
      </c>
      <c r="E37" s="1333" t="s">
        <v>13104</v>
      </c>
      <c r="F37" s="1333">
        <v>0</v>
      </c>
      <c r="G37" s="1345">
        <v>6</v>
      </c>
      <c r="H37" s="1343"/>
      <c r="I37" s="2082">
        <v>0</v>
      </c>
      <c r="J37" s="1400">
        <f t="shared" ref="J37:J48" si="5">IFERROR(I37/$G37,0)</f>
        <v>0</v>
      </c>
      <c r="K37" s="1401"/>
      <c r="L37" s="1402">
        <v>0</v>
      </c>
      <c r="M37" s="1403">
        <f>L37/$G37</f>
        <v>0</v>
      </c>
      <c r="N37" s="1404"/>
      <c r="O37" s="1402">
        <v>0</v>
      </c>
      <c r="P37" s="1403">
        <f>O37/$G37</f>
        <v>0</v>
      </c>
      <c r="Q37" s="1404"/>
      <c r="R37" s="1402">
        <v>0</v>
      </c>
      <c r="S37" s="1403">
        <f>R37/$G37</f>
        <v>0</v>
      </c>
      <c r="T37" s="1404"/>
      <c r="U37" s="1402"/>
      <c r="V37" s="1403"/>
      <c r="W37" s="2609"/>
      <c r="X37" s="1405" t="s">
        <v>13138</v>
      </c>
      <c r="Y37" s="2560"/>
      <c r="Z37" s="2589"/>
      <c r="AA37" s="1121">
        <f xml:space="preserve"> IF( SUM( AC37:AC37 ) = 0, 0,#REF! )</f>
        <v>0</v>
      </c>
      <c r="AB37" s="2589"/>
    </row>
    <row r="38" spans="2:28" ht="18.75" customHeight="1">
      <c r="B38" s="1406" t="s">
        <v>13106</v>
      </c>
      <c r="C38" s="1341" t="s">
        <v>13139</v>
      </c>
      <c r="D38" s="1341">
        <v>6.9930000000000003</v>
      </c>
      <c r="E38" s="1341" t="s">
        <v>13104</v>
      </c>
      <c r="F38" s="1341">
        <v>0</v>
      </c>
      <c r="G38" s="1346">
        <v>2</v>
      </c>
      <c r="H38" s="1343"/>
      <c r="I38" s="2083">
        <v>0</v>
      </c>
      <c r="J38" s="1407">
        <f t="shared" si="5"/>
        <v>0</v>
      </c>
      <c r="K38" s="1401"/>
      <c r="L38" s="1408">
        <v>0</v>
      </c>
      <c r="M38" s="1409">
        <f>L38/$G38</f>
        <v>0</v>
      </c>
      <c r="N38" s="1404"/>
      <c r="O38" s="1408">
        <v>0</v>
      </c>
      <c r="P38" s="1409">
        <f>O38/$G38</f>
        <v>0</v>
      </c>
      <c r="Q38" s="1404"/>
      <c r="R38" s="1408">
        <v>0</v>
      </c>
      <c r="S38" s="1409">
        <f>R38/$G38</f>
        <v>0</v>
      </c>
      <c r="T38" s="1404"/>
      <c r="U38" s="1408"/>
      <c r="V38" s="1409"/>
      <c r="W38" s="2609"/>
      <c r="X38" s="1410" t="s">
        <v>13140</v>
      </c>
      <c r="Y38" s="2560"/>
      <c r="Z38" s="2589"/>
      <c r="AA38" s="1121">
        <f xml:space="preserve"> IF( SUM( AC38:AC38 ) = 0, 0,#REF! )</f>
        <v>0</v>
      </c>
      <c r="AB38" s="2589"/>
    </row>
    <row r="39" spans="2:28" ht="25">
      <c r="B39" s="1406" t="s">
        <v>13109</v>
      </c>
      <c r="C39" s="1341" t="s">
        <v>13141</v>
      </c>
      <c r="D39" s="1341">
        <v>4.4710000000000001</v>
      </c>
      <c r="E39" s="1341" t="s">
        <v>13104</v>
      </c>
      <c r="F39" s="1341">
        <v>0</v>
      </c>
      <c r="G39" s="1346">
        <v>5</v>
      </c>
      <c r="H39" s="1343"/>
      <c r="I39" s="2083">
        <v>0</v>
      </c>
      <c r="J39" s="1407">
        <f t="shared" si="5"/>
        <v>0</v>
      </c>
      <c r="K39" s="1401"/>
      <c r="L39" s="1408">
        <v>0</v>
      </c>
      <c r="M39" s="1409">
        <f t="shared" ref="M39:M47" si="6">L39/$G39</f>
        <v>0</v>
      </c>
      <c r="N39" s="1404"/>
      <c r="O39" s="1408">
        <v>0</v>
      </c>
      <c r="P39" s="1409">
        <f t="shared" ref="P39:P47" si="7">O39/$G39</f>
        <v>0</v>
      </c>
      <c r="Q39" s="1404"/>
      <c r="R39" s="1408">
        <v>0</v>
      </c>
      <c r="S39" s="1409">
        <f t="shared" ref="S39:S47" si="8">R39/$G39</f>
        <v>0</v>
      </c>
      <c r="T39" s="1404"/>
      <c r="U39" s="1408"/>
      <c r="V39" s="1409"/>
      <c r="W39" s="2609"/>
      <c r="X39" s="1410" t="s">
        <v>13142</v>
      </c>
      <c r="Y39" s="2560"/>
      <c r="Z39" s="2589"/>
      <c r="AA39" s="1121">
        <f xml:space="preserve"> IF( SUM( AC39:AC39 ) = 0, 0,#REF! )</f>
        <v>0</v>
      </c>
      <c r="AB39" s="2589"/>
    </row>
    <row r="40" spans="2:28" ht="18.75" customHeight="1">
      <c r="B40" s="1406" t="s">
        <v>13112</v>
      </c>
      <c r="C40" s="1341" t="s">
        <v>13143</v>
      </c>
      <c r="D40" s="1341">
        <v>0.86899999999999999</v>
      </c>
      <c r="E40" s="1341" t="s">
        <v>13104</v>
      </c>
      <c r="F40" s="1341">
        <v>0</v>
      </c>
      <c r="G40" s="1346">
        <v>2</v>
      </c>
      <c r="H40" s="1343"/>
      <c r="I40" s="2083">
        <v>0</v>
      </c>
      <c r="J40" s="1407">
        <f t="shared" si="5"/>
        <v>0</v>
      </c>
      <c r="K40" s="1401"/>
      <c r="L40" s="1408">
        <v>0</v>
      </c>
      <c r="M40" s="1409">
        <f t="shared" si="6"/>
        <v>0</v>
      </c>
      <c r="N40" s="1404"/>
      <c r="O40" s="1408">
        <v>0</v>
      </c>
      <c r="P40" s="1409">
        <f t="shared" si="7"/>
        <v>0</v>
      </c>
      <c r="Q40" s="1404"/>
      <c r="R40" s="1408">
        <v>0</v>
      </c>
      <c r="S40" s="1409">
        <f t="shared" si="8"/>
        <v>0</v>
      </c>
      <c r="T40" s="1404"/>
      <c r="U40" s="1408"/>
      <c r="V40" s="1409"/>
      <c r="W40" s="2609"/>
      <c r="X40" s="1410" t="s">
        <v>13144</v>
      </c>
      <c r="Y40" s="2560"/>
      <c r="Z40" s="2589"/>
      <c r="AA40" s="1121">
        <f xml:space="preserve"> IF( SUM( AC40:AC40 ) = 0, 0,$S$6 )</f>
        <v>0</v>
      </c>
      <c r="AB40" s="2589"/>
    </row>
    <row r="41" spans="2:28" ht="25">
      <c r="B41" s="1406" t="s">
        <v>13115</v>
      </c>
      <c r="C41" s="1341" t="s">
        <v>13145</v>
      </c>
      <c r="D41" s="1411">
        <v>1.81</v>
      </c>
      <c r="E41" s="1341" t="s">
        <v>13104</v>
      </c>
      <c r="F41" s="1341">
        <v>0</v>
      </c>
      <c r="G41" s="1346">
        <v>5</v>
      </c>
      <c r="H41" s="1343"/>
      <c r="I41" s="2083">
        <v>0</v>
      </c>
      <c r="J41" s="1407">
        <f t="shared" si="5"/>
        <v>0</v>
      </c>
      <c r="K41" s="1401"/>
      <c r="L41" s="1408">
        <v>0</v>
      </c>
      <c r="M41" s="1409">
        <f t="shared" si="6"/>
        <v>0</v>
      </c>
      <c r="N41" s="1404"/>
      <c r="O41" s="1408">
        <v>0</v>
      </c>
      <c r="P41" s="1409">
        <f t="shared" si="7"/>
        <v>0</v>
      </c>
      <c r="Q41" s="1404"/>
      <c r="R41" s="1408">
        <v>0</v>
      </c>
      <c r="S41" s="1409">
        <f t="shared" si="8"/>
        <v>0</v>
      </c>
      <c r="T41" s="1404"/>
      <c r="U41" s="1408"/>
      <c r="V41" s="1409"/>
      <c r="W41" s="2609"/>
      <c r="X41" s="1410" t="s">
        <v>13146</v>
      </c>
      <c r="Y41" s="2560"/>
      <c r="Z41" s="2589"/>
      <c r="AA41" s="1121">
        <f xml:space="preserve"> IF( SUM( AC41:AC41 ) = 0, 0,#REF! )</f>
        <v>0</v>
      </c>
      <c r="AB41" s="2589"/>
    </row>
    <row r="42" spans="2:28" ht="25.5" customHeight="1">
      <c r="B42" s="1406" t="s">
        <v>13118</v>
      </c>
      <c r="C42" s="1341" t="s">
        <v>13147</v>
      </c>
      <c r="D42" s="1341">
        <v>1.1379999999999999</v>
      </c>
      <c r="E42" s="1341" t="s">
        <v>13104</v>
      </c>
      <c r="F42" s="1341">
        <v>0</v>
      </c>
      <c r="G42" s="1346">
        <v>1</v>
      </c>
      <c r="H42" s="1343"/>
      <c r="I42" s="2083">
        <v>0</v>
      </c>
      <c r="J42" s="1407">
        <f t="shared" si="5"/>
        <v>0</v>
      </c>
      <c r="K42" s="1401"/>
      <c r="L42" s="1408">
        <v>0</v>
      </c>
      <c r="M42" s="1409">
        <f t="shared" si="6"/>
        <v>0</v>
      </c>
      <c r="N42" s="1404"/>
      <c r="O42" s="1408">
        <v>0</v>
      </c>
      <c r="P42" s="1409">
        <f t="shared" si="7"/>
        <v>0</v>
      </c>
      <c r="Q42" s="1404"/>
      <c r="R42" s="1408">
        <v>0</v>
      </c>
      <c r="S42" s="1409">
        <f t="shared" si="8"/>
        <v>0</v>
      </c>
      <c r="T42" s="1404"/>
      <c r="U42" s="1408"/>
      <c r="V42" s="1409"/>
      <c r="W42" s="2609"/>
      <c r="X42" s="1410" t="s">
        <v>13148</v>
      </c>
      <c r="Y42" s="2560"/>
      <c r="Z42" s="2589"/>
      <c r="AA42" s="1121">
        <f xml:space="preserve"> IF( SUM( AC42:AC42 ) = 0, 0,#REF! )</f>
        <v>0</v>
      </c>
      <c r="AB42" s="2589"/>
    </row>
    <row r="43" spans="2:28" ht="25">
      <c r="B43" s="1406" t="s">
        <v>13121</v>
      </c>
      <c r="C43" s="1341" t="s">
        <v>13149</v>
      </c>
      <c r="D43" s="1341">
        <v>31.812999999999999</v>
      </c>
      <c r="E43" s="1341" t="s">
        <v>13104</v>
      </c>
      <c r="F43" s="1341">
        <v>0</v>
      </c>
      <c r="G43" s="1346">
        <v>1</v>
      </c>
      <c r="H43" s="1343"/>
      <c r="I43" s="2083">
        <v>0</v>
      </c>
      <c r="J43" s="1407">
        <f t="shared" si="5"/>
        <v>0</v>
      </c>
      <c r="K43" s="1401"/>
      <c r="L43" s="1408">
        <v>0</v>
      </c>
      <c r="M43" s="1409">
        <f t="shared" si="6"/>
        <v>0</v>
      </c>
      <c r="N43" s="1404"/>
      <c r="O43" s="1408">
        <v>0</v>
      </c>
      <c r="P43" s="1409">
        <f t="shared" si="7"/>
        <v>0</v>
      </c>
      <c r="Q43" s="1404"/>
      <c r="R43" s="1408">
        <v>0</v>
      </c>
      <c r="S43" s="1409">
        <f t="shared" si="8"/>
        <v>0</v>
      </c>
      <c r="T43" s="1404"/>
      <c r="U43" s="1408"/>
      <c r="V43" s="1409"/>
      <c r="W43" s="2609"/>
      <c r="X43" s="1410" t="s">
        <v>13150</v>
      </c>
      <c r="Y43" s="2560"/>
      <c r="Z43" s="2589"/>
      <c r="AA43" s="1121">
        <f xml:space="preserve"> IF( SUM( AC43:AC43 ) = 0, 0,#REF! )</f>
        <v>0</v>
      </c>
      <c r="AB43" s="2589"/>
    </row>
    <row r="44" spans="2:28" ht="25">
      <c r="B44" s="1406" t="s">
        <v>13124</v>
      </c>
      <c r="C44" s="1341" t="s">
        <v>13151</v>
      </c>
      <c r="D44" s="1411">
        <v>5.26</v>
      </c>
      <c r="E44" s="1341" t="s">
        <v>13104</v>
      </c>
      <c r="F44" s="1341">
        <v>0</v>
      </c>
      <c r="G44" s="1346">
        <v>1</v>
      </c>
      <c r="H44" s="1343"/>
      <c r="I44" s="2083">
        <v>0</v>
      </c>
      <c r="J44" s="1407">
        <f t="shared" si="5"/>
        <v>0</v>
      </c>
      <c r="K44" s="1401"/>
      <c r="L44" s="1408">
        <v>0</v>
      </c>
      <c r="M44" s="1409">
        <f t="shared" si="6"/>
        <v>0</v>
      </c>
      <c r="N44" s="1404"/>
      <c r="O44" s="1408">
        <v>0</v>
      </c>
      <c r="P44" s="1409">
        <f t="shared" si="7"/>
        <v>0</v>
      </c>
      <c r="Q44" s="1404"/>
      <c r="R44" s="1408">
        <v>0</v>
      </c>
      <c r="S44" s="1409">
        <f t="shared" si="8"/>
        <v>0</v>
      </c>
      <c r="T44" s="1404"/>
      <c r="U44" s="1408"/>
      <c r="V44" s="1409"/>
      <c r="W44" s="2609"/>
      <c r="X44" s="1410" t="s">
        <v>13152</v>
      </c>
      <c r="Y44" s="2560"/>
      <c r="Z44" s="2589"/>
      <c r="AA44" s="1121">
        <f xml:space="preserve"> IF( SUM( AC44:AC44 ) = 0, 0,#REF! )</f>
        <v>0</v>
      </c>
      <c r="AB44" s="2589"/>
    </row>
    <row r="45" spans="2:28" ht="37.5">
      <c r="B45" s="1406" t="s">
        <v>13127</v>
      </c>
      <c r="C45" s="1341" t="s">
        <v>13153</v>
      </c>
      <c r="D45" s="1341">
        <v>4.3520000000000003</v>
      </c>
      <c r="E45" s="1341" t="s">
        <v>13104</v>
      </c>
      <c r="F45" s="1341">
        <v>0</v>
      </c>
      <c r="G45" s="1346">
        <v>1</v>
      </c>
      <c r="H45" s="1343"/>
      <c r="I45" s="2083">
        <v>0</v>
      </c>
      <c r="J45" s="1407">
        <f t="shared" si="5"/>
        <v>0</v>
      </c>
      <c r="K45" s="1401"/>
      <c r="L45" s="1408">
        <v>0</v>
      </c>
      <c r="M45" s="1409">
        <f t="shared" si="6"/>
        <v>0</v>
      </c>
      <c r="N45" s="1404"/>
      <c r="O45" s="1408">
        <v>0</v>
      </c>
      <c r="P45" s="1409">
        <f t="shared" si="7"/>
        <v>0</v>
      </c>
      <c r="Q45" s="1404"/>
      <c r="R45" s="1408">
        <v>0</v>
      </c>
      <c r="S45" s="1409">
        <f t="shared" si="8"/>
        <v>0</v>
      </c>
      <c r="T45" s="1404"/>
      <c r="U45" s="1408"/>
      <c r="V45" s="1409"/>
      <c r="W45" s="2609"/>
      <c r="X45" s="1410" t="s">
        <v>13154</v>
      </c>
      <c r="Y45" s="2560"/>
      <c r="Z45" s="2589"/>
      <c r="AA45" s="1121">
        <f xml:space="preserve"> IF( SUM( AC45:AC45 ) = 0, 0,#REF! )</f>
        <v>0</v>
      </c>
      <c r="AB45" s="2589"/>
    </row>
    <row r="46" spans="2:28" ht="37.5">
      <c r="B46" s="1406" t="s">
        <v>13155</v>
      </c>
      <c r="C46" s="1412" t="s">
        <v>13156</v>
      </c>
      <c r="D46" s="1411">
        <v>1.29</v>
      </c>
      <c r="E46" s="1341" t="s">
        <v>13104</v>
      </c>
      <c r="F46" s="1341">
        <v>0</v>
      </c>
      <c r="G46" s="1346">
        <v>1</v>
      </c>
      <c r="H46" s="1343"/>
      <c r="I46" s="2083">
        <v>0</v>
      </c>
      <c r="J46" s="1407">
        <f t="shared" si="5"/>
        <v>0</v>
      </c>
      <c r="K46" s="1401"/>
      <c r="L46" s="1408">
        <v>0</v>
      </c>
      <c r="M46" s="1409">
        <f t="shared" si="6"/>
        <v>0</v>
      </c>
      <c r="N46" s="1404"/>
      <c r="O46" s="1408">
        <v>0</v>
      </c>
      <c r="P46" s="1409">
        <f t="shared" si="7"/>
        <v>0</v>
      </c>
      <c r="Q46" s="1404"/>
      <c r="R46" s="1408">
        <v>0</v>
      </c>
      <c r="S46" s="1409">
        <f t="shared" si="8"/>
        <v>0</v>
      </c>
      <c r="T46" s="1404"/>
      <c r="U46" s="1408"/>
      <c r="V46" s="1409"/>
      <c r="W46" s="2609"/>
      <c r="X46" s="1410" t="s">
        <v>13157</v>
      </c>
      <c r="Y46" s="2560"/>
      <c r="Z46" s="2589"/>
      <c r="AA46" s="1121">
        <f xml:space="preserve"> IF( SUM( AC46:AC46 ) = 0, 0,#REF! )</f>
        <v>0</v>
      </c>
      <c r="AB46" s="2589"/>
    </row>
    <row r="47" spans="2:28" ht="37.5">
      <c r="B47" s="1406" t="s">
        <v>13158</v>
      </c>
      <c r="C47" s="1412" t="s">
        <v>13159</v>
      </c>
      <c r="D47" s="1341">
        <v>1.306</v>
      </c>
      <c r="E47" s="1341" t="s">
        <v>13104</v>
      </c>
      <c r="F47" s="1341">
        <v>0</v>
      </c>
      <c r="G47" s="1346">
        <v>1</v>
      </c>
      <c r="H47" s="1343"/>
      <c r="I47" s="2083">
        <v>0</v>
      </c>
      <c r="J47" s="1407">
        <f t="shared" si="5"/>
        <v>0</v>
      </c>
      <c r="K47" s="1401"/>
      <c r="L47" s="1408">
        <v>0</v>
      </c>
      <c r="M47" s="1409">
        <f t="shared" si="6"/>
        <v>0</v>
      </c>
      <c r="N47" s="1404"/>
      <c r="O47" s="1408">
        <v>0</v>
      </c>
      <c r="P47" s="1409">
        <f t="shared" si="7"/>
        <v>0</v>
      </c>
      <c r="Q47" s="1404"/>
      <c r="R47" s="1408">
        <v>0</v>
      </c>
      <c r="S47" s="1409">
        <f t="shared" si="8"/>
        <v>0</v>
      </c>
      <c r="T47" s="1404"/>
      <c r="U47" s="1408"/>
      <c r="V47" s="1409"/>
      <c r="W47" s="2609"/>
      <c r="X47" s="1410" t="s">
        <v>13160</v>
      </c>
      <c r="Y47" s="2560"/>
      <c r="Z47" s="2589"/>
      <c r="AA47" s="1121">
        <f xml:space="preserve"> IF( SUM( AC47:AC47 ) = 0, 0,#REF! )</f>
        <v>0</v>
      </c>
      <c r="AB47" s="2589"/>
    </row>
    <row r="48" spans="2:28" ht="50.5" thickBot="1">
      <c r="B48" s="1388" t="s">
        <v>13161</v>
      </c>
      <c r="C48" s="1334" t="s">
        <v>13162</v>
      </c>
      <c r="D48" s="1413">
        <v>2</v>
      </c>
      <c r="E48" s="1334" t="s">
        <v>13104</v>
      </c>
      <c r="F48" s="1334">
        <v>0</v>
      </c>
      <c r="G48" s="1347">
        <v>1</v>
      </c>
      <c r="H48" s="1343"/>
      <c r="I48" s="2084">
        <v>0</v>
      </c>
      <c r="J48" s="1414">
        <f t="shared" si="5"/>
        <v>0</v>
      </c>
      <c r="K48" s="1401"/>
      <c r="L48" s="1415">
        <v>0</v>
      </c>
      <c r="M48" s="1416">
        <f>L48/$G48</f>
        <v>0</v>
      </c>
      <c r="N48" s="1404"/>
      <c r="O48" s="1415">
        <v>0</v>
      </c>
      <c r="P48" s="1416">
        <f>O48/$G48</f>
        <v>0</v>
      </c>
      <c r="Q48" s="1404"/>
      <c r="R48" s="1415">
        <v>0</v>
      </c>
      <c r="S48" s="1416">
        <f>R48/$G48</f>
        <v>0</v>
      </c>
      <c r="T48" s="1404"/>
      <c r="U48" s="1415"/>
      <c r="V48" s="1416"/>
      <c r="W48" s="2609"/>
      <c r="X48" s="1398" t="s">
        <v>13163</v>
      </c>
      <c r="Y48" s="2560"/>
      <c r="Z48" s="2589"/>
      <c r="AA48" s="1121">
        <f xml:space="preserve"> IF( SUM( AC48:AC48 ) = 0, 0,#REF! )</f>
        <v>0</v>
      </c>
      <c r="AB48" s="2589"/>
    </row>
    <row r="49" spans="2:28" ht="20" thickTop="1" thickBot="1">
      <c r="B49" s="2560"/>
      <c r="C49" s="2560"/>
      <c r="D49" s="2560"/>
      <c r="E49" s="2560"/>
      <c r="F49" s="2560"/>
      <c r="G49" s="2560"/>
      <c r="H49" s="1343"/>
      <c r="I49" s="2560"/>
      <c r="J49" s="2560"/>
      <c r="K49" s="2560"/>
      <c r="L49" s="2609"/>
      <c r="M49" s="2609"/>
      <c r="N49" s="2609"/>
      <c r="O49" s="2609"/>
      <c r="P49" s="2609"/>
      <c r="Q49" s="2609"/>
      <c r="R49" s="2609"/>
      <c r="S49" s="2609"/>
      <c r="T49" s="2609"/>
      <c r="U49" s="2609"/>
      <c r="V49" s="2609"/>
      <c r="W49" s="2609"/>
      <c r="X49" s="2560"/>
      <c r="Y49" s="2560"/>
      <c r="Z49" s="2589"/>
      <c r="AA49" s="1121">
        <f xml:space="preserve"> IF( SUM( AC49:AC49 ) = 0, 0,#REF! )</f>
        <v>0</v>
      </c>
      <c r="AB49" s="2589"/>
    </row>
    <row r="50" spans="2:28" ht="19.5" thickTop="1">
      <c r="B50" s="1386" t="s">
        <v>13164</v>
      </c>
      <c r="C50" s="1387" t="s">
        <v>13095</v>
      </c>
      <c r="D50" s="2560"/>
      <c r="E50" s="2560"/>
      <c r="F50" s="2560"/>
      <c r="G50" s="1343"/>
      <c r="H50" s="1343"/>
      <c r="I50" s="1343"/>
      <c r="J50" s="1343"/>
      <c r="K50" s="1343"/>
      <c r="L50" s="1349"/>
      <c r="M50" s="2609"/>
      <c r="N50" s="1349"/>
      <c r="O50" s="1349"/>
      <c r="P50" s="2609"/>
      <c r="Q50" s="1349"/>
      <c r="R50" s="1349"/>
      <c r="S50" s="2609"/>
      <c r="T50" s="1349"/>
      <c r="U50" s="1349"/>
      <c r="V50" s="2609"/>
      <c r="W50" s="2609"/>
      <c r="X50" s="2560"/>
      <c r="Y50" s="2560"/>
      <c r="Z50" s="2589"/>
      <c r="AA50" s="1121">
        <f xml:space="preserve"> IF( SUM( AC50:AC50 ) = 0, 0,#REF! )</f>
        <v>0</v>
      </c>
      <c r="AB50" s="2589"/>
    </row>
    <row r="51" spans="2:28" ht="19.5" thickBot="1">
      <c r="B51" s="1388" t="s">
        <v>13165</v>
      </c>
      <c r="C51" s="1347">
        <v>139.84100000000001</v>
      </c>
      <c r="D51" s="1355"/>
      <c r="E51" s="1355"/>
      <c r="F51" s="1355"/>
      <c r="G51" s="1343"/>
      <c r="H51" s="1343"/>
      <c r="I51" s="1343"/>
      <c r="J51" s="1343"/>
      <c r="K51" s="1343"/>
      <c r="L51" s="1349"/>
      <c r="M51" s="2609"/>
      <c r="N51" s="1349"/>
      <c r="O51" s="1349"/>
      <c r="P51" s="2609"/>
      <c r="Q51" s="1349"/>
      <c r="R51" s="1349"/>
      <c r="S51" s="2609"/>
      <c r="T51" s="1349"/>
      <c r="U51" s="1349"/>
      <c r="V51" s="2609"/>
      <c r="W51" s="2609"/>
      <c r="X51" s="2560"/>
      <c r="Y51" s="2560"/>
      <c r="Z51" s="2589"/>
      <c r="AA51" s="1121">
        <f xml:space="preserve"> IF( SUM( AC51:AC51 ) = 0, 0,#REF! )</f>
        <v>0</v>
      </c>
      <c r="AB51" s="2589"/>
    </row>
    <row r="52" spans="2:28" ht="20" thickTop="1" thickBot="1">
      <c r="B52" s="1355"/>
      <c r="C52" s="2560"/>
      <c r="D52" s="1355"/>
      <c r="E52" s="1355"/>
      <c r="F52" s="1355"/>
      <c r="G52" s="1343"/>
      <c r="H52" s="1343"/>
      <c r="I52" s="1343"/>
      <c r="J52" s="1343"/>
      <c r="K52" s="1343"/>
      <c r="L52" s="1349"/>
      <c r="M52" s="2609"/>
      <c r="N52" s="1349"/>
      <c r="O52" s="1349"/>
      <c r="P52" s="2609"/>
      <c r="Q52" s="1349"/>
      <c r="R52" s="1349"/>
      <c r="S52" s="2609"/>
      <c r="T52" s="1349"/>
      <c r="U52" s="1349"/>
      <c r="V52" s="2609"/>
      <c r="W52" s="2609"/>
      <c r="X52" s="2560"/>
      <c r="Y52" s="2560"/>
      <c r="Z52" s="2589"/>
      <c r="AA52" s="1121">
        <f xml:space="preserve"> IF( SUM( AC52:AC52 ) = 0, 0,#REF! )</f>
        <v>0</v>
      </c>
      <c r="AB52" s="2589"/>
    </row>
    <row r="53" spans="2:28" ht="21" customHeight="1" thickTop="1" thickBot="1">
      <c r="B53" s="2560"/>
      <c r="C53" s="2560"/>
      <c r="D53" s="1355"/>
      <c r="E53" s="1355"/>
      <c r="F53" s="1355"/>
      <c r="G53" s="1343"/>
      <c r="H53" s="1343"/>
      <c r="I53" s="2913" t="s">
        <v>1696</v>
      </c>
      <c r="J53" s="2914"/>
      <c r="K53" s="1343"/>
      <c r="L53" s="2915" t="s">
        <v>1855</v>
      </c>
      <c r="M53" s="2916"/>
      <c r="N53" s="1349"/>
      <c r="O53" s="2915" t="s">
        <v>11035</v>
      </c>
      <c r="P53" s="2916"/>
      <c r="Q53" s="1349"/>
      <c r="R53" s="2915" t="s">
        <v>11036</v>
      </c>
      <c r="S53" s="2916"/>
      <c r="T53" s="1349"/>
      <c r="U53" s="2915" t="s">
        <v>13097</v>
      </c>
      <c r="V53" s="2916"/>
      <c r="W53" s="2609"/>
      <c r="X53" s="2560"/>
      <c r="Y53" s="2560"/>
      <c r="Z53" s="2589"/>
      <c r="AA53" s="1121">
        <f xml:space="preserve"> IF( SUM( AC53:AC53 ) = 0, 0,#REF! )</f>
        <v>0</v>
      </c>
      <c r="AB53" s="2589"/>
    </row>
    <row r="54" spans="2:28" ht="38.5" thickTop="1" thickBot="1">
      <c r="B54" s="2560"/>
      <c r="C54" s="1339" t="s">
        <v>0</v>
      </c>
      <c r="D54" s="1326" t="s">
        <v>13098</v>
      </c>
      <c r="E54" s="1326" t="s">
        <v>135</v>
      </c>
      <c r="F54" s="1326" t="s">
        <v>13040</v>
      </c>
      <c r="G54" s="1327" t="s">
        <v>13099</v>
      </c>
      <c r="H54" s="1343"/>
      <c r="I54" s="1389" t="s">
        <v>13100</v>
      </c>
      <c r="J54" s="1344" t="s">
        <v>13101</v>
      </c>
      <c r="K54" s="1343"/>
      <c r="L54" s="1390" t="s">
        <v>13100</v>
      </c>
      <c r="M54" s="1391" t="s">
        <v>13101</v>
      </c>
      <c r="N54" s="1349"/>
      <c r="O54" s="1390" t="s">
        <v>13100</v>
      </c>
      <c r="P54" s="1391" t="s">
        <v>13101</v>
      </c>
      <c r="Q54" s="1349"/>
      <c r="R54" s="1390" t="s">
        <v>13100</v>
      </c>
      <c r="S54" s="1391" t="s">
        <v>13101</v>
      </c>
      <c r="T54" s="1349"/>
      <c r="U54" s="1390" t="s">
        <v>13100</v>
      </c>
      <c r="V54" s="1391" t="s">
        <v>13101</v>
      </c>
      <c r="W54" s="2609"/>
      <c r="X54" s="1392" t="s">
        <v>1896</v>
      </c>
      <c r="Y54" s="2560"/>
      <c r="Z54" s="2589"/>
      <c r="AA54" s="1121">
        <f xml:space="preserve"> IF( SUM( AC54:AC54 ) = 0, 0,#REF! )</f>
        <v>0</v>
      </c>
      <c r="AB54" s="2589"/>
    </row>
    <row r="55" spans="2:28" ht="25.5" thickTop="1">
      <c r="B55" s="1399" t="s">
        <v>13102</v>
      </c>
      <c r="C55" s="1333" t="s">
        <v>13165</v>
      </c>
      <c r="D55" s="1333">
        <f>1598*3000/1000000</f>
        <v>4.7939999999999996</v>
      </c>
      <c r="E55" s="1333" t="s">
        <v>13104</v>
      </c>
      <c r="F55" s="1333">
        <v>0</v>
      </c>
      <c r="G55" s="1345">
        <v>3000</v>
      </c>
      <c r="H55" s="1343"/>
      <c r="I55" s="2082">
        <v>0</v>
      </c>
      <c r="J55" s="1417">
        <f>IFERROR(I55/$G55,0)</f>
        <v>0</v>
      </c>
      <c r="K55" s="1401"/>
      <c r="L55" s="1402">
        <v>0</v>
      </c>
      <c r="M55" s="1403">
        <f>L55/$G55</f>
        <v>0</v>
      </c>
      <c r="N55" s="1404"/>
      <c r="O55" s="1402">
        <v>0</v>
      </c>
      <c r="P55" s="1403">
        <f>O55/$G55</f>
        <v>0</v>
      </c>
      <c r="Q55" s="1404"/>
      <c r="R55" s="1402">
        <v>0</v>
      </c>
      <c r="S55" s="1403">
        <f>R55/$G55</f>
        <v>0</v>
      </c>
      <c r="T55" s="1404"/>
      <c r="U55" s="1402"/>
      <c r="V55" s="1403"/>
      <c r="W55" s="2609"/>
      <c r="X55" s="1405" t="s">
        <v>13166</v>
      </c>
      <c r="Y55" s="2560"/>
      <c r="Z55" s="2589"/>
      <c r="AA55" s="1121">
        <f xml:space="preserve"> IF( SUM( AC55:AC55 ) = 0, 0,#REF! )</f>
        <v>0</v>
      </c>
      <c r="AB55" s="2589"/>
    </row>
    <row r="56" spans="2:28" ht="19">
      <c r="B56" s="1406" t="s">
        <v>13106</v>
      </c>
      <c r="C56" s="1341" t="s">
        <v>13167</v>
      </c>
      <c r="D56" s="1411">
        <f>135.046*0.64</f>
        <v>86.42944</v>
      </c>
      <c r="E56" s="1341" t="s">
        <v>1344</v>
      </c>
      <c r="F56" s="1341">
        <v>1</v>
      </c>
      <c r="G56" s="1418">
        <v>1</v>
      </c>
      <c r="H56" s="1343"/>
      <c r="I56" s="2085">
        <v>0</v>
      </c>
      <c r="J56" s="1407">
        <f>IFERROR(I56/$G56,0)</f>
        <v>0</v>
      </c>
      <c r="K56" s="1401"/>
      <c r="L56" s="1408">
        <v>0</v>
      </c>
      <c r="M56" s="1409">
        <f>L56/$G56</f>
        <v>0</v>
      </c>
      <c r="N56" s="1404"/>
      <c r="O56" s="1408">
        <v>0</v>
      </c>
      <c r="P56" s="1409">
        <f>O56/$G56</f>
        <v>0</v>
      </c>
      <c r="Q56" s="1404"/>
      <c r="R56" s="1408">
        <v>0</v>
      </c>
      <c r="S56" s="1409">
        <f>R56/$G56</f>
        <v>0</v>
      </c>
      <c r="T56" s="1404"/>
      <c r="U56" s="1408"/>
      <c r="V56" s="1409"/>
      <c r="W56" s="2609"/>
      <c r="X56" s="1410" t="s">
        <v>13168</v>
      </c>
      <c r="Y56" s="2560"/>
      <c r="Z56" s="2589"/>
      <c r="AA56" s="1121">
        <f xml:space="preserve"> IF( SUM( AC56:AC56 ) = 0, 0,#REF! )</f>
        <v>0</v>
      </c>
      <c r="AB56" s="2589"/>
    </row>
    <row r="57" spans="2:28" ht="19.5" thickBot="1">
      <c r="B57" s="1388" t="s">
        <v>13109</v>
      </c>
      <c r="C57" s="1334" t="s">
        <v>13169</v>
      </c>
      <c r="D57" s="1413">
        <f>135.046*0.36</f>
        <v>48.616559999999993</v>
      </c>
      <c r="E57" s="1334" t="s">
        <v>1344</v>
      </c>
      <c r="F57" s="1334">
        <v>1</v>
      </c>
      <c r="G57" s="1419">
        <v>1</v>
      </c>
      <c r="H57" s="1343"/>
      <c r="I57" s="2086">
        <v>0</v>
      </c>
      <c r="J57" s="1414">
        <f>IFERROR(I57/$G57,0)</f>
        <v>0</v>
      </c>
      <c r="K57" s="1401"/>
      <c r="L57" s="1415">
        <v>0</v>
      </c>
      <c r="M57" s="1416">
        <f>L57/$G57</f>
        <v>0</v>
      </c>
      <c r="N57" s="1404"/>
      <c r="O57" s="1415">
        <v>0</v>
      </c>
      <c r="P57" s="1416">
        <f>O57/$G57</f>
        <v>0</v>
      </c>
      <c r="Q57" s="1404"/>
      <c r="R57" s="1415">
        <v>0</v>
      </c>
      <c r="S57" s="1416">
        <f>R57/$G57</f>
        <v>0</v>
      </c>
      <c r="T57" s="1404"/>
      <c r="U57" s="1415"/>
      <c r="V57" s="1416"/>
      <c r="W57" s="2609"/>
      <c r="X57" s="1398" t="s">
        <v>13170</v>
      </c>
      <c r="Y57" s="2560"/>
      <c r="Z57" s="2589"/>
      <c r="AA57" s="1121">
        <f xml:space="preserve"> IF( SUM( AC57:AC57 ) = 0, 0,#REF! )</f>
        <v>0</v>
      </c>
      <c r="AB57" s="2589"/>
    </row>
    <row r="58" spans="2:28" ht="19.5" thickTop="1">
      <c r="B58" s="2560"/>
      <c r="C58" s="2560"/>
      <c r="D58" s="1420"/>
      <c r="E58" s="2560"/>
      <c r="F58" s="2560"/>
      <c r="G58" s="2560"/>
      <c r="H58" s="1343"/>
      <c r="I58" s="2560"/>
      <c r="J58" s="2560"/>
      <c r="K58" s="2560"/>
      <c r="L58" s="2609"/>
      <c r="M58" s="2609"/>
      <c r="N58" s="2609"/>
      <c r="O58" s="2609"/>
      <c r="P58" s="2609"/>
      <c r="Q58" s="2609"/>
      <c r="R58" s="2609"/>
      <c r="S58" s="2609"/>
      <c r="T58" s="2609"/>
      <c r="U58" s="2609"/>
      <c r="V58" s="2609"/>
      <c r="W58" s="2609"/>
      <c r="X58" s="2560"/>
      <c r="Y58" s="2560"/>
      <c r="Z58" s="2589"/>
      <c r="AA58" s="1121">
        <f xml:space="preserve"> IF( SUM( AC58:AC58 ) = 0, 0,#REF! )</f>
        <v>0</v>
      </c>
      <c r="AB58" s="2589"/>
    </row>
    <row r="59" spans="2:28" ht="14.5" thickBot="1">
      <c r="B59" s="2560"/>
      <c r="C59" s="2560"/>
      <c r="D59" s="2560"/>
      <c r="E59" s="2560"/>
      <c r="F59" s="2560"/>
      <c r="G59" s="2560"/>
      <c r="H59" s="2560"/>
      <c r="I59" s="2560"/>
      <c r="J59" s="2560"/>
      <c r="K59" s="2560"/>
      <c r="L59" s="2609"/>
      <c r="M59" s="2609"/>
      <c r="N59" s="2609"/>
      <c r="O59" s="2609"/>
      <c r="P59" s="2609"/>
      <c r="Q59" s="2609"/>
      <c r="R59" s="2609"/>
      <c r="S59" s="2609"/>
      <c r="T59" s="2609"/>
      <c r="U59" s="2609"/>
      <c r="V59" s="2609"/>
      <c r="W59" s="2609"/>
      <c r="X59" s="2560"/>
      <c r="Y59" s="2560"/>
      <c r="Z59" s="2589"/>
      <c r="AA59" s="1121">
        <f xml:space="preserve"> IF( SUM( AC59:AC59 ) = 0, 0,#REF! )</f>
        <v>0</v>
      </c>
      <c r="AB59" s="2589"/>
    </row>
    <row r="60" spans="2:28" ht="19.5" thickTop="1">
      <c r="B60" s="1386" t="s">
        <v>13171</v>
      </c>
      <c r="C60" s="1387" t="s">
        <v>13095</v>
      </c>
      <c r="D60" s="2560"/>
      <c r="E60" s="2560"/>
      <c r="F60" s="2560"/>
      <c r="G60" s="1343"/>
      <c r="H60" s="1343"/>
      <c r="I60" s="1343"/>
      <c r="J60" s="1343"/>
      <c r="K60" s="1343"/>
      <c r="L60" s="1349"/>
      <c r="M60" s="2609"/>
      <c r="N60" s="1349"/>
      <c r="O60" s="1349"/>
      <c r="P60" s="2609"/>
      <c r="Q60" s="1349"/>
      <c r="R60" s="1349"/>
      <c r="S60" s="2609"/>
      <c r="T60" s="1349"/>
      <c r="U60" s="1349"/>
      <c r="V60" s="2609"/>
      <c r="W60" s="2609"/>
      <c r="X60" s="2560"/>
      <c r="Y60" s="2560"/>
      <c r="Z60" s="2589"/>
      <c r="AA60" s="1121">
        <f xml:space="preserve"> IF( SUM( AC60:AC60 ) = 0, 0,#REF! )</f>
        <v>0</v>
      </c>
      <c r="AB60" s="2589"/>
    </row>
    <row r="61" spans="2:28" ht="19.5" thickBot="1">
      <c r="B61" s="1388" t="s">
        <v>13172</v>
      </c>
      <c r="C61" s="1421">
        <v>20.12</v>
      </c>
      <c r="D61" s="1355"/>
      <c r="E61" s="1355"/>
      <c r="F61" s="1355"/>
      <c r="G61" s="1343"/>
      <c r="H61" s="1343"/>
      <c r="I61" s="1343"/>
      <c r="J61" s="1343"/>
      <c r="K61" s="1343"/>
      <c r="L61" s="1349"/>
      <c r="M61" s="2609"/>
      <c r="N61" s="1349"/>
      <c r="O61" s="1349"/>
      <c r="P61" s="2609"/>
      <c r="Q61" s="1349"/>
      <c r="R61" s="1349"/>
      <c r="S61" s="2609"/>
      <c r="T61" s="1349"/>
      <c r="U61" s="1349"/>
      <c r="V61" s="2609"/>
      <c r="W61" s="2609"/>
      <c r="X61" s="2560"/>
      <c r="Y61" s="2560"/>
      <c r="Z61" s="2589"/>
      <c r="AA61" s="1121">
        <f xml:space="preserve"> IF( SUM( AC61:AC61 ) = 0, 0,#REF! )</f>
        <v>0</v>
      </c>
      <c r="AB61" s="2589"/>
    </row>
    <row r="62" spans="2:28" ht="21" customHeight="1" thickTop="1" thickBot="1">
      <c r="B62" s="2560"/>
      <c r="C62" s="1343"/>
      <c r="D62" s="1343"/>
      <c r="E62" s="1343"/>
      <c r="F62" s="1343"/>
      <c r="G62" s="1343"/>
      <c r="H62" s="1343"/>
      <c r="I62" s="2913" t="s">
        <v>1696</v>
      </c>
      <c r="J62" s="2914"/>
      <c r="K62" s="1343"/>
      <c r="L62" s="2915" t="s">
        <v>1855</v>
      </c>
      <c r="M62" s="2916"/>
      <c r="N62" s="1349"/>
      <c r="O62" s="2915" t="s">
        <v>11035</v>
      </c>
      <c r="P62" s="2916"/>
      <c r="Q62" s="1349"/>
      <c r="R62" s="2915" t="s">
        <v>11036</v>
      </c>
      <c r="S62" s="2916"/>
      <c r="T62" s="1349"/>
      <c r="U62" s="2915" t="s">
        <v>13097</v>
      </c>
      <c r="V62" s="2916"/>
      <c r="W62" s="2609"/>
      <c r="X62" s="2560"/>
      <c r="Y62" s="2560"/>
      <c r="Z62" s="2589"/>
      <c r="AA62" s="1121">
        <f xml:space="preserve"> IF( SUM( AC62:AC62 ) = 0, 0,#REF! )</f>
        <v>0</v>
      </c>
      <c r="AB62" s="2589"/>
    </row>
    <row r="63" spans="2:28" ht="38.5" thickTop="1" thickBot="1">
      <c r="B63" s="2560"/>
      <c r="C63" s="1339" t="s">
        <v>0</v>
      </c>
      <c r="D63" s="1326" t="s">
        <v>13098</v>
      </c>
      <c r="E63" s="1326" t="s">
        <v>135</v>
      </c>
      <c r="F63" s="1326" t="s">
        <v>13040</v>
      </c>
      <c r="G63" s="1327" t="s">
        <v>13099</v>
      </c>
      <c r="H63" s="1343"/>
      <c r="I63" s="1389" t="s">
        <v>13100</v>
      </c>
      <c r="J63" s="1344" t="s">
        <v>13101</v>
      </c>
      <c r="K63" s="1343"/>
      <c r="L63" s="1390" t="s">
        <v>13100</v>
      </c>
      <c r="M63" s="1391" t="s">
        <v>13101</v>
      </c>
      <c r="N63" s="1349"/>
      <c r="O63" s="1390" t="s">
        <v>13100</v>
      </c>
      <c r="P63" s="1391" t="s">
        <v>13101</v>
      </c>
      <c r="Q63" s="1349"/>
      <c r="R63" s="1390" t="s">
        <v>13100</v>
      </c>
      <c r="S63" s="1391" t="s">
        <v>13101</v>
      </c>
      <c r="T63" s="1349"/>
      <c r="U63" s="1390" t="s">
        <v>13100</v>
      </c>
      <c r="V63" s="1391" t="s">
        <v>13101</v>
      </c>
      <c r="W63" s="2609"/>
      <c r="X63" s="1392" t="s">
        <v>1896</v>
      </c>
      <c r="Y63" s="2560"/>
      <c r="Z63" s="2589"/>
      <c r="AA63" s="1121">
        <f xml:space="preserve"> IF( SUM( AC63:AC63 ) = 0, 0,#REF! )</f>
        <v>0</v>
      </c>
      <c r="AB63" s="2589"/>
    </row>
    <row r="64" spans="2:28" ht="25.5" thickTop="1">
      <c r="B64" s="1399" t="s">
        <v>13102</v>
      </c>
      <c r="C64" s="1333" t="s">
        <v>13173</v>
      </c>
      <c r="D64" s="1422">
        <v>15.47023313</v>
      </c>
      <c r="E64" s="1333" t="s">
        <v>1387</v>
      </c>
      <c r="F64" s="1333">
        <v>3</v>
      </c>
      <c r="G64" s="1345">
        <v>66.319000000000003</v>
      </c>
      <c r="H64" s="1343"/>
      <c r="I64" s="2087">
        <v>0</v>
      </c>
      <c r="J64" s="1417">
        <f>IFERROR(I64/$G64,0)</f>
        <v>0</v>
      </c>
      <c r="K64" s="1401"/>
      <c r="L64" s="1402">
        <v>0</v>
      </c>
      <c r="M64" s="1403">
        <f>L64/$G64</f>
        <v>0</v>
      </c>
      <c r="N64" s="1404"/>
      <c r="O64" s="1402">
        <v>0</v>
      </c>
      <c r="P64" s="1403">
        <f>O64/$G64</f>
        <v>0</v>
      </c>
      <c r="Q64" s="1404"/>
      <c r="R64" s="1402">
        <v>0</v>
      </c>
      <c r="S64" s="1403">
        <f>R64/$G64</f>
        <v>0</v>
      </c>
      <c r="T64" s="1404"/>
      <c r="U64" s="1402"/>
      <c r="V64" s="1403"/>
      <c r="W64" s="2609"/>
      <c r="X64" s="1405" t="s">
        <v>13174</v>
      </c>
      <c r="Y64" s="2560"/>
      <c r="Z64" s="2589"/>
      <c r="AA64" s="1121">
        <f xml:space="preserve"> IF( SUM( AC64:AC64 ) = 0, 0,#REF! )</f>
        <v>0</v>
      </c>
      <c r="AB64" s="2589"/>
    </row>
    <row r="65" spans="2:28" ht="54.75" customHeight="1" thickBot="1">
      <c r="B65" s="1388" t="s">
        <v>13106</v>
      </c>
      <c r="C65" s="1334" t="s">
        <v>13175</v>
      </c>
      <c r="D65" s="1413">
        <v>4.6497009</v>
      </c>
      <c r="E65" s="1334" t="s">
        <v>1387</v>
      </c>
      <c r="F65" s="1334">
        <v>3</v>
      </c>
      <c r="G65" s="1421">
        <v>91.01</v>
      </c>
      <c r="H65" s="1343"/>
      <c r="I65" s="2088">
        <v>0</v>
      </c>
      <c r="J65" s="1414">
        <f>IFERROR(I65/$G65,0)</f>
        <v>0</v>
      </c>
      <c r="K65" s="1401"/>
      <c r="L65" s="1415">
        <v>0</v>
      </c>
      <c r="M65" s="1416">
        <f>L65/$G65</f>
        <v>0</v>
      </c>
      <c r="N65" s="1404"/>
      <c r="O65" s="1415">
        <v>0</v>
      </c>
      <c r="P65" s="1416">
        <f>O65/$G65</f>
        <v>0</v>
      </c>
      <c r="Q65" s="1404"/>
      <c r="R65" s="1415">
        <v>0</v>
      </c>
      <c r="S65" s="1416">
        <f>R65/$G65</f>
        <v>0</v>
      </c>
      <c r="T65" s="1404"/>
      <c r="U65" s="1415"/>
      <c r="V65" s="1416"/>
      <c r="W65" s="2609"/>
      <c r="X65" s="1398" t="s">
        <v>13176</v>
      </c>
      <c r="Y65" s="2560"/>
      <c r="Z65" s="2589"/>
      <c r="AA65" s="1121">
        <f xml:space="preserve"> IF( SUM( AC65:AC65 ) = 0, 0,#REF! )</f>
        <v>0</v>
      </c>
      <c r="AB65" s="2589"/>
    </row>
    <row r="66" spans="2:28" ht="15" thickTop="1">
      <c r="B66" s="2560"/>
      <c r="C66" s="2560"/>
      <c r="D66" s="1423"/>
      <c r="E66" s="2560"/>
      <c r="F66" s="2560"/>
      <c r="G66" s="2560"/>
      <c r="H66" s="2560"/>
      <c r="I66" s="2560"/>
      <c r="J66" s="2560"/>
      <c r="K66" s="2560"/>
      <c r="L66" s="2609"/>
      <c r="M66" s="2609"/>
      <c r="N66" s="2609"/>
      <c r="O66" s="2609"/>
      <c r="P66" s="2609"/>
      <c r="Q66" s="2609"/>
      <c r="R66" s="2609"/>
      <c r="S66" s="2609"/>
      <c r="T66" s="2609"/>
      <c r="U66" s="2609"/>
      <c r="V66" s="2609"/>
      <c r="W66" s="2609"/>
      <c r="X66" s="2560"/>
      <c r="Y66" s="2560"/>
      <c r="Z66" s="2589"/>
      <c r="AA66" s="1121">
        <f xml:space="preserve"> IF( SUM( AC66:AC66 ) = 0, 0,#REF! )</f>
        <v>0</v>
      </c>
      <c r="AB66" s="2589"/>
    </row>
    <row r="67" spans="2:28" ht="19.5" thickBot="1">
      <c r="B67" s="2560"/>
      <c r="C67" s="2560"/>
      <c r="D67" s="2560"/>
      <c r="E67" s="2560"/>
      <c r="F67" s="2560"/>
      <c r="G67" s="2560"/>
      <c r="H67" s="1343"/>
      <c r="I67" s="2560"/>
      <c r="J67" s="2560"/>
      <c r="K67" s="2560"/>
      <c r="L67" s="2609"/>
      <c r="M67" s="2609"/>
      <c r="N67" s="2609"/>
      <c r="O67" s="2609"/>
      <c r="P67" s="2609"/>
      <c r="Q67" s="2609"/>
      <c r="R67" s="2609"/>
      <c r="S67" s="2609"/>
      <c r="T67" s="2609"/>
      <c r="U67" s="2609"/>
      <c r="V67" s="2609"/>
      <c r="W67" s="2609"/>
      <c r="X67" s="2560"/>
      <c r="Y67" s="2560"/>
      <c r="Z67" s="2589"/>
      <c r="AA67" s="1121">
        <f xml:space="preserve"> IF( SUM( AC67:AC67 ) = 0, 0,#REF! )</f>
        <v>0</v>
      </c>
      <c r="AB67" s="2589"/>
    </row>
    <row r="68" spans="2:28" ht="19.5" thickTop="1">
      <c r="B68" s="1386" t="s">
        <v>13177</v>
      </c>
      <c r="C68" s="1387" t="s">
        <v>13095</v>
      </c>
      <c r="D68" s="2560"/>
      <c r="E68" s="2560"/>
      <c r="F68" s="2560"/>
      <c r="G68" s="1343"/>
      <c r="H68" s="1343"/>
      <c r="I68" s="1343"/>
      <c r="J68" s="1343"/>
      <c r="K68" s="1343"/>
      <c r="L68" s="1349"/>
      <c r="M68" s="2609"/>
      <c r="N68" s="1349"/>
      <c r="O68" s="1349"/>
      <c r="P68" s="2609"/>
      <c r="Q68" s="1349"/>
      <c r="R68" s="1349"/>
      <c r="S68" s="2609"/>
      <c r="T68" s="1349"/>
      <c r="U68" s="1349"/>
      <c r="V68" s="2609"/>
      <c r="W68" s="2609"/>
      <c r="X68" s="2560"/>
      <c r="Y68" s="2560"/>
      <c r="Z68" s="2589"/>
      <c r="AA68" s="1121">
        <f xml:space="preserve"> IF( SUM( AC68:AC68 ) = 0, 0,#REF! )</f>
        <v>0</v>
      </c>
      <c r="AB68" s="2589"/>
    </row>
    <row r="69" spans="2:28" ht="19.5" thickBot="1">
      <c r="B69" s="1388" t="s">
        <v>13178</v>
      </c>
      <c r="C69" s="1421">
        <v>74.626000000000005</v>
      </c>
      <c r="D69" s="1355"/>
      <c r="E69" s="1355"/>
      <c r="F69" s="1355"/>
      <c r="G69" s="1343"/>
      <c r="H69" s="1343"/>
      <c r="I69" s="1343"/>
      <c r="J69" s="1343"/>
      <c r="K69" s="1343"/>
      <c r="L69" s="1349"/>
      <c r="M69" s="2609"/>
      <c r="N69" s="1349"/>
      <c r="O69" s="1349"/>
      <c r="P69" s="2609"/>
      <c r="Q69" s="1349"/>
      <c r="R69" s="1349"/>
      <c r="S69" s="2609"/>
      <c r="T69" s="1349"/>
      <c r="U69" s="1349"/>
      <c r="V69" s="2609"/>
      <c r="W69" s="2609"/>
      <c r="X69" s="2560"/>
      <c r="Y69" s="2560"/>
      <c r="Z69" s="2589"/>
      <c r="AA69" s="1121">
        <f xml:space="preserve"> IF( SUM( AC69:AC69 ) = 0, 0,#REF! )</f>
        <v>0</v>
      </c>
      <c r="AB69" s="2589"/>
    </row>
    <row r="70" spans="2:28" ht="20" thickTop="1" thickBot="1">
      <c r="B70" s="1355"/>
      <c r="C70" s="2560"/>
      <c r="D70" s="1355"/>
      <c r="E70" s="1355"/>
      <c r="F70" s="1355"/>
      <c r="G70" s="1343"/>
      <c r="H70" s="1343"/>
      <c r="I70" s="1343"/>
      <c r="J70" s="1343"/>
      <c r="K70" s="1343"/>
      <c r="L70" s="1349"/>
      <c r="M70" s="2609"/>
      <c r="N70" s="1349"/>
      <c r="O70" s="1349"/>
      <c r="P70" s="2609"/>
      <c r="Q70" s="1349"/>
      <c r="R70" s="1349"/>
      <c r="S70" s="2609"/>
      <c r="T70" s="1349"/>
      <c r="U70" s="1349"/>
      <c r="V70" s="2609"/>
      <c r="W70" s="2609"/>
      <c r="X70" s="2560"/>
      <c r="Y70" s="2560"/>
      <c r="Z70" s="2589"/>
      <c r="AA70" s="1121">
        <f xml:space="preserve"> IF( SUM( AC70:AC70 ) = 0, 0,#REF! )</f>
        <v>0</v>
      </c>
      <c r="AB70" s="2589"/>
    </row>
    <row r="71" spans="2:28" ht="21" customHeight="1" thickTop="1" thickBot="1">
      <c r="B71" s="2560"/>
      <c r="C71" s="2560"/>
      <c r="D71" s="2560"/>
      <c r="E71" s="2560"/>
      <c r="F71" s="2560"/>
      <c r="G71" s="2560"/>
      <c r="H71" s="1343"/>
      <c r="I71" s="2913" t="s">
        <v>1696</v>
      </c>
      <c r="J71" s="2914"/>
      <c r="K71" s="1343"/>
      <c r="L71" s="2915" t="s">
        <v>1855</v>
      </c>
      <c r="M71" s="2916"/>
      <c r="N71" s="1349"/>
      <c r="O71" s="2915" t="s">
        <v>11035</v>
      </c>
      <c r="P71" s="2916"/>
      <c r="Q71" s="1349"/>
      <c r="R71" s="2915" t="s">
        <v>11036</v>
      </c>
      <c r="S71" s="2916"/>
      <c r="T71" s="1349"/>
      <c r="U71" s="2915" t="s">
        <v>13097</v>
      </c>
      <c r="V71" s="2916"/>
      <c r="W71" s="2609"/>
      <c r="X71" s="2560"/>
      <c r="Y71" s="2560"/>
      <c r="Z71" s="2589"/>
      <c r="AA71" s="1121">
        <f xml:space="preserve"> IF( SUM( AC71:AC71 ) = 0, 0,#REF! )</f>
        <v>0</v>
      </c>
      <c r="AB71" s="2589"/>
    </row>
    <row r="72" spans="2:28" ht="38.5" thickTop="1" thickBot="1">
      <c r="B72" s="2560"/>
      <c r="C72" s="1339" t="s">
        <v>0</v>
      </c>
      <c r="D72" s="1326" t="s">
        <v>13098</v>
      </c>
      <c r="E72" s="1326" t="s">
        <v>135</v>
      </c>
      <c r="F72" s="1326" t="s">
        <v>13040</v>
      </c>
      <c r="G72" s="1327" t="s">
        <v>13099</v>
      </c>
      <c r="H72" s="1343"/>
      <c r="I72" s="1389" t="s">
        <v>13100</v>
      </c>
      <c r="J72" s="1344" t="s">
        <v>13101</v>
      </c>
      <c r="K72" s="1343"/>
      <c r="L72" s="1390" t="s">
        <v>13100</v>
      </c>
      <c r="M72" s="1391" t="s">
        <v>13101</v>
      </c>
      <c r="N72" s="1349"/>
      <c r="O72" s="1390" t="s">
        <v>13100</v>
      </c>
      <c r="P72" s="1391" t="s">
        <v>13101</v>
      </c>
      <c r="Q72" s="1349"/>
      <c r="R72" s="1390" t="s">
        <v>13100</v>
      </c>
      <c r="S72" s="1391" t="s">
        <v>13101</v>
      </c>
      <c r="T72" s="1349"/>
      <c r="U72" s="1390" t="s">
        <v>13100</v>
      </c>
      <c r="V72" s="1391" t="s">
        <v>13101</v>
      </c>
      <c r="W72" s="2609"/>
      <c r="X72" s="1392" t="s">
        <v>1896</v>
      </c>
      <c r="Y72" s="2560"/>
      <c r="Z72" s="2589"/>
      <c r="AA72" s="1121">
        <f xml:space="preserve"> IF( SUM( AC72:AC72 ) = 0, 0,#REF! )</f>
        <v>0</v>
      </c>
      <c r="AB72" s="2589"/>
    </row>
    <row r="73" spans="2:28" ht="88.5" thickTop="1" thickBot="1">
      <c r="B73" s="1393" t="s">
        <v>13102</v>
      </c>
      <c r="C73" s="1329" t="s">
        <v>13179</v>
      </c>
      <c r="D73" s="1424">
        <f>2870.23*G73/1000000</f>
        <v>74.625979999999998</v>
      </c>
      <c r="E73" s="1329" t="s">
        <v>13104</v>
      </c>
      <c r="F73" s="1329">
        <v>0</v>
      </c>
      <c r="G73" s="1394">
        <v>26000</v>
      </c>
      <c r="H73" s="1343"/>
      <c r="I73" s="2081">
        <v>0</v>
      </c>
      <c r="J73" s="1425">
        <f>IFERROR(I73/$G73,0)</f>
        <v>0</v>
      </c>
      <c r="K73" s="1343"/>
      <c r="L73" s="1396">
        <v>0</v>
      </c>
      <c r="M73" s="1397">
        <f>L73/$G73</f>
        <v>0</v>
      </c>
      <c r="N73" s="1349"/>
      <c r="O73" s="1396">
        <v>0</v>
      </c>
      <c r="P73" s="1397">
        <f>O73/$G73</f>
        <v>0</v>
      </c>
      <c r="Q73" s="1349"/>
      <c r="R73" s="1396">
        <v>0</v>
      </c>
      <c r="S73" s="1397">
        <f>R73/$G73</f>
        <v>0</v>
      </c>
      <c r="T73" s="1349"/>
      <c r="U73" s="1396"/>
      <c r="V73" s="1397"/>
      <c r="W73" s="2609"/>
      <c r="X73" s="1398" t="s">
        <v>13180</v>
      </c>
      <c r="Y73" s="2560"/>
      <c r="Z73" s="2589"/>
      <c r="AA73" s="1121">
        <f xml:space="preserve"> IF( SUM( AC73:AC73 ) = 0, 0,#REF! )</f>
        <v>0</v>
      </c>
      <c r="AB73" s="2589"/>
    </row>
    <row r="74" spans="2:28" ht="15" thickTop="1" thickBot="1">
      <c r="B74" s="2560"/>
      <c r="C74" s="2560"/>
      <c r="D74" s="2560"/>
      <c r="E74" s="2560"/>
      <c r="F74" s="2560"/>
      <c r="G74" s="2560"/>
      <c r="H74" s="2560"/>
      <c r="I74" s="2560"/>
      <c r="J74" s="2560"/>
      <c r="K74" s="2560"/>
      <c r="L74" s="2609"/>
      <c r="M74" s="2609"/>
      <c r="N74" s="2609"/>
      <c r="O74" s="2609"/>
      <c r="P74" s="2609"/>
      <c r="Q74" s="2609"/>
      <c r="R74" s="2609"/>
      <c r="S74" s="2609"/>
      <c r="T74" s="2609"/>
      <c r="U74" s="2609"/>
      <c r="V74" s="2609"/>
      <c r="W74" s="2609"/>
      <c r="X74" s="2560"/>
      <c r="Y74" s="2560"/>
      <c r="Z74" s="2589"/>
      <c r="AA74" s="1121">
        <f xml:space="preserve"> IF( SUM( AC74:AC74 ) = 0, 0,#REF! )</f>
        <v>0</v>
      </c>
      <c r="AB74" s="2589"/>
    </row>
    <row r="75" spans="2:28" ht="14.5" thickTop="1">
      <c r="B75" s="1386" t="s">
        <v>13181</v>
      </c>
      <c r="C75" s="1387" t="s">
        <v>13095</v>
      </c>
      <c r="D75" s="2560"/>
      <c r="E75" s="2560"/>
      <c r="F75" s="2560"/>
      <c r="G75" s="2560"/>
      <c r="H75" s="2560"/>
      <c r="I75" s="2560"/>
      <c r="J75" s="2560"/>
      <c r="K75" s="2560"/>
      <c r="L75" s="2609"/>
      <c r="M75" s="2609"/>
      <c r="N75" s="2609"/>
      <c r="O75" s="2609"/>
      <c r="P75" s="2609"/>
      <c r="Q75" s="2609"/>
      <c r="R75" s="2609"/>
      <c r="S75" s="2609"/>
      <c r="T75" s="2609"/>
      <c r="U75" s="2609"/>
      <c r="V75" s="2609"/>
      <c r="W75" s="2609"/>
      <c r="X75" s="2560"/>
      <c r="Y75" s="2560"/>
      <c r="Z75" s="2589"/>
      <c r="AA75" s="1121">
        <f xml:space="preserve"> IF( SUM( AC75:AC75 ) = 0, 0,#REF! )</f>
        <v>0</v>
      </c>
      <c r="AB75" s="2589"/>
    </row>
    <row r="76" spans="2:28" ht="25.5" thickBot="1">
      <c r="B76" s="1388" t="s">
        <v>13182</v>
      </c>
      <c r="C76" s="1421">
        <v>7.93</v>
      </c>
      <c r="D76" s="2560"/>
      <c r="E76" s="2560"/>
      <c r="F76" s="2560"/>
      <c r="G76" s="2560"/>
      <c r="H76" s="2560"/>
      <c r="I76" s="2560"/>
      <c r="J76" s="2560"/>
      <c r="K76" s="2560"/>
      <c r="L76" s="2609"/>
      <c r="M76" s="2609"/>
      <c r="N76" s="2609"/>
      <c r="O76" s="2609"/>
      <c r="P76" s="2609"/>
      <c r="Q76" s="2609"/>
      <c r="R76" s="2609"/>
      <c r="S76" s="2609"/>
      <c r="T76" s="2609"/>
      <c r="U76" s="2609"/>
      <c r="V76" s="2609"/>
      <c r="W76" s="2609"/>
      <c r="X76" s="2560"/>
      <c r="Y76" s="2560"/>
      <c r="Z76" s="2589"/>
      <c r="AA76" s="1121">
        <f xml:space="preserve"> IF( SUM( AC76:AC76 ) = 0, 0,#REF! )</f>
        <v>0</v>
      </c>
      <c r="AB76" s="2589"/>
    </row>
    <row r="77" spans="2:28" ht="14.5" thickTop="1">
      <c r="B77" s="2560"/>
      <c r="C77" s="2560"/>
      <c r="D77" s="2560"/>
      <c r="E77" s="2560"/>
      <c r="F77" s="2560"/>
      <c r="G77" s="2560"/>
      <c r="H77" s="2560"/>
      <c r="I77" s="2560"/>
      <c r="J77" s="2560"/>
      <c r="K77" s="2560"/>
      <c r="L77" s="2609"/>
      <c r="M77" s="2609"/>
      <c r="N77" s="2609"/>
      <c r="O77" s="2609"/>
      <c r="P77" s="2609"/>
      <c r="Q77" s="2609"/>
      <c r="R77" s="2609"/>
      <c r="S77" s="2609"/>
      <c r="T77" s="2609"/>
      <c r="U77" s="2609"/>
      <c r="V77" s="2609"/>
      <c r="W77" s="2609"/>
      <c r="X77" s="2560"/>
      <c r="Y77" s="2560"/>
      <c r="Z77" s="2589"/>
      <c r="AA77" s="1121">
        <f xml:space="preserve"> IF( SUM( AC77:AC77 ) = 0, 0,#REF! )</f>
        <v>0</v>
      </c>
      <c r="AB77" s="2589"/>
    </row>
    <row r="78" spans="2:28">
      <c r="B78" s="2560"/>
      <c r="C78" s="2560"/>
      <c r="D78" s="2560"/>
      <c r="E78" s="2560"/>
      <c r="F78" s="2560"/>
      <c r="G78" s="2560"/>
      <c r="H78" s="2560"/>
      <c r="I78" s="2560"/>
      <c r="J78" s="2560"/>
      <c r="K78" s="2560"/>
      <c r="L78" s="2609"/>
      <c r="M78" s="2609"/>
      <c r="N78" s="2609"/>
      <c r="O78" s="2609"/>
      <c r="P78" s="2609"/>
      <c r="Q78" s="2609"/>
      <c r="R78" s="2609"/>
      <c r="S78" s="2609"/>
      <c r="T78" s="2609"/>
      <c r="U78" s="2609"/>
      <c r="V78" s="2609"/>
      <c r="W78" s="2609"/>
      <c r="X78" s="2560"/>
      <c r="Y78" s="2560"/>
      <c r="Z78" s="2589"/>
      <c r="AA78" s="1121">
        <f xml:space="preserve"> IF( SUM( AC78:AC78 ) = 0, 0,#REF! )</f>
        <v>0</v>
      </c>
      <c r="AB78" s="2589"/>
    </row>
    <row r="79" spans="2:28">
      <c r="B79" s="2560"/>
      <c r="C79" s="2560"/>
      <c r="D79" s="2560"/>
      <c r="E79" s="2560"/>
      <c r="F79" s="2560"/>
      <c r="G79" s="2560"/>
      <c r="H79" s="2560"/>
      <c r="I79" s="2560"/>
      <c r="J79" s="2560"/>
      <c r="K79" s="2560"/>
      <c r="L79" s="2609"/>
      <c r="M79" s="2609"/>
      <c r="N79" s="2609"/>
      <c r="O79" s="2609"/>
      <c r="P79" s="2609"/>
      <c r="Q79" s="2609"/>
      <c r="R79" s="2609"/>
      <c r="S79" s="2609"/>
      <c r="T79" s="2609"/>
      <c r="U79" s="2609"/>
      <c r="V79" s="2609"/>
      <c r="W79" s="2609"/>
      <c r="X79" s="2560"/>
      <c r="Y79" s="2560"/>
      <c r="Z79" s="2589"/>
      <c r="AA79" s="1121">
        <f xml:space="preserve"> IF( SUM( AC79:AC79 ) = 0, 0,#REF! )</f>
        <v>0</v>
      </c>
      <c r="AB79" s="2589"/>
    </row>
    <row r="80" spans="2:28">
      <c r="B80" s="2560"/>
      <c r="C80" s="2560"/>
      <c r="D80" s="2560"/>
      <c r="E80" s="2560"/>
      <c r="F80" s="2560"/>
      <c r="G80" s="2560"/>
      <c r="H80" s="2560"/>
      <c r="I80" s="2560"/>
      <c r="J80" s="2560"/>
      <c r="K80" s="2560"/>
      <c r="L80" s="2609"/>
      <c r="M80" s="2609"/>
      <c r="N80" s="2609"/>
      <c r="O80" s="2609"/>
      <c r="P80" s="2609"/>
      <c r="Q80" s="2609"/>
      <c r="R80" s="2609"/>
      <c r="S80" s="2609"/>
      <c r="T80" s="2609"/>
      <c r="U80" s="2609"/>
      <c r="V80" s="2609"/>
      <c r="W80" s="2609"/>
      <c r="X80" s="2560"/>
      <c r="Y80" s="2560"/>
      <c r="Z80" s="2589"/>
      <c r="AA80" s="1121">
        <f xml:space="preserve"> IF( SUM( AC80:AC80 ) = 0, 0,#REF! )</f>
        <v>0</v>
      </c>
      <c r="AB80" s="2589"/>
    </row>
    <row r="81" spans="2:28" ht="25.5" thickBot="1">
      <c r="B81" s="1348" t="s">
        <v>13183</v>
      </c>
      <c r="C81" s="2560"/>
      <c r="D81" s="2560"/>
      <c r="E81" s="2560"/>
      <c r="F81" s="2560"/>
      <c r="G81" s="2560"/>
      <c r="H81" s="2560"/>
      <c r="I81" s="2560"/>
      <c r="J81" s="2560"/>
      <c r="K81" s="2560"/>
      <c r="L81" s="2609"/>
      <c r="M81" s="2609"/>
      <c r="N81" s="2609"/>
      <c r="O81" s="2609"/>
      <c r="P81" s="2609"/>
      <c r="Q81" s="2609"/>
      <c r="R81" s="2609"/>
      <c r="S81" s="2609"/>
      <c r="T81" s="2609"/>
      <c r="U81" s="2609"/>
      <c r="V81" s="2609"/>
      <c r="W81" s="2609"/>
      <c r="X81" s="2560"/>
      <c r="Y81" s="2560"/>
      <c r="Z81" s="2589"/>
      <c r="AA81" s="1121">
        <f xml:space="preserve"> IF( SUM( AC81:AC81 ) = 0, 0,#REF! )</f>
        <v>0</v>
      </c>
      <c r="AB81" s="2589"/>
    </row>
    <row r="82" spans="2:28" ht="14.5" thickTop="1">
      <c r="B82" s="1386" t="s">
        <v>13094</v>
      </c>
      <c r="C82" s="1387" t="s">
        <v>13095</v>
      </c>
      <c r="D82" s="2560"/>
      <c r="E82" s="2560"/>
      <c r="F82" s="2560"/>
      <c r="G82" s="2560"/>
      <c r="H82" s="2560"/>
      <c r="I82" s="2560"/>
      <c r="J82" s="2560"/>
      <c r="K82" s="2560"/>
      <c r="L82" s="2609"/>
      <c r="M82" s="2609"/>
      <c r="N82" s="2609"/>
      <c r="O82" s="2609"/>
      <c r="P82" s="2609"/>
      <c r="Q82" s="2609"/>
      <c r="R82" s="2609"/>
      <c r="S82" s="2609"/>
      <c r="T82" s="2609"/>
      <c r="U82" s="2609"/>
      <c r="V82" s="2609"/>
      <c r="W82" s="2609"/>
      <c r="X82" s="2560"/>
      <c r="Y82" s="2560"/>
      <c r="Z82" s="2589"/>
      <c r="AA82" s="1121">
        <f xml:space="preserve"> IF( SUM( AC82:AC82 ) = 0, 0,#REF! )</f>
        <v>0</v>
      </c>
      <c r="AB82" s="2589"/>
    </row>
    <row r="83" spans="2:28" ht="25.5" thickBot="1">
      <c r="B83" s="1388" t="s">
        <v>13182</v>
      </c>
      <c r="C83" s="1421">
        <v>9.6839999999999993</v>
      </c>
      <c r="D83" s="1355"/>
      <c r="E83" s="1355"/>
      <c r="F83" s="1355"/>
      <c r="G83" s="1343"/>
      <c r="H83" s="1343"/>
      <c r="I83" s="1343"/>
      <c r="J83" s="1343"/>
      <c r="K83" s="1343"/>
      <c r="L83" s="1349"/>
      <c r="M83" s="2609"/>
      <c r="N83" s="1349"/>
      <c r="O83" s="1349"/>
      <c r="P83" s="2609"/>
      <c r="Q83" s="1349"/>
      <c r="R83" s="1349"/>
      <c r="S83" s="2609"/>
      <c r="T83" s="1349"/>
      <c r="U83" s="1349"/>
      <c r="V83" s="2609"/>
      <c r="W83" s="2609"/>
      <c r="X83" s="2560"/>
      <c r="Y83" s="2560"/>
      <c r="Z83" s="2589"/>
      <c r="AA83" s="1121">
        <f xml:space="preserve"> IF( SUM( AC83:AC83 ) = 0, 0,#REF! )</f>
        <v>0</v>
      </c>
      <c r="AB83" s="2589"/>
    </row>
    <row r="84" spans="2:28" ht="20" thickTop="1" thickBot="1">
      <c r="B84" s="1355"/>
      <c r="C84" s="2560"/>
      <c r="D84" s="1355"/>
      <c r="E84" s="1355"/>
      <c r="F84" s="1355"/>
      <c r="G84" s="1343"/>
      <c r="H84" s="1343"/>
      <c r="I84" s="2913" t="s">
        <v>1696</v>
      </c>
      <c r="J84" s="2914"/>
      <c r="K84" s="1343"/>
      <c r="L84" s="2915" t="s">
        <v>1855</v>
      </c>
      <c r="M84" s="2916"/>
      <c r="N84" s="1349"/>
      <c r="O84" s="2915" t="s">
        <v>11035</v>
      </c>
      <c r="P84" s="2916"/>
      <c r="Q84" s="1349"/>
      <c r="R84" s="2915" t="s">
        <v>11036</v>
      </c>
      <c r="S84" s="2916"/>
      <c r="T84" s="1349"/>
      <c r="U84" s="2915" t="s">
        <v>13097</v>
      </c>
      <c r="V84" s="2916"/>
      <c r="W84" s="2609"/>
      <c r="X84" s="2560"/>
      <c r="Y84" s="2560"/>
      <c r="Z84" s="2589"/>
      <c r="AA84" s="1121">
        <f xml:space="preserve"> IF( SUM( AC84:AC84 ) = 0, 0,#REF! )</f>
        <v>0</v>
      </c>
      <c r="AB84" s="2589"/>
    </row>
    <row r="85" spans="2:28" ht="38.5" thickTop="1" thickBot="1">
      <c r="B85" s="2560"/>
      <c r="C85" s="1339" t="s">
        <v>0</v>
      </c>
      <c r="D85" s="1326" t="s">
        <v>13098</v>
      </c>
      <c r="E85" s="1326" t="s">
        <v>135</v>
      </c>
      <c r="F85" s="1326" t="s">
        <v>13040</v>
      </c>
      <c r="G85" s="1327" t="s">
        <v>13099</v>
      </c>
      <c r="H85" s="1343"/>
      <c r="I85" s="1389" t="s">
        <v>13100</v>
      </c>
      <c r="J85" s="1344" t="s">
        <v>13101</v>
      </c>
      <c r="K85" s="1343"/>
      <c r="L85" s="1390" t="s">
        <v>13100</v>
      </c>
      <c r="M85" s="1391" t="s">
        <v>13101</v>
      </c>
      <c r="N85" s="1349"/>
      <c r="O85" s="1390" t="s">
        <v>13100</v>
      </c>
      <c r="P85" s="1391" t="s">
        <v>13101</v>
      </c>
      <c r="Q85" s="1349"/>
      <c r="R85" s="1390" t="s">
        <v>13100</v>
      </c>
      <c r="S85" s="1391" t="s">
        <v>13101</v>
      </c>
      <c r="T85" s="1349"/>
      <c r="U85" s="1390" t="s">
        <v>13100</v>
      </c>
      <c r="V85" s="1391" t="s">
        <v>13101</v>
      </c>
      <c r="W85" s="2609"/>
      <c r="X85" s="1392" t="s">
        <v>1896</v>
      </c>
      <c r="Y85" s="2560"/>
      <c r="Z85" s="2589"/>
      <c r="AA85" s="1121">
        <f xml:space="preserve"> IF( SUM( AC85:AC85 ) = 0, 0,#REF! )</f>
        <v>0</v>
      </c>
      <c r="AB85" s="2589"/>
    </row>
    <row r="86" spans="2:28" ht="26" thickTop="1" thickBot="1">
      <c r="B86" s="1393" t="s">
        <v>13102</v>
      </c>
      <c r="C86" s="1329" t="s">
        <v>13182</v>
      </c>
      <c r="D86" s="1329">
        <v>9.6839999999999993</v>
      </c>
      <c r="E86" s="1329" t="s">
        <v>1344</v>
      </c>
      <c r="F86" s="1329">
        <v>0</v>
      </c>
      <c r="G86" s="1426">
        <v>1</v>
      </c>
      <c r="H86" s="1343"/>
      <c r="I86" s="2089">
        <v>0</v>
      </c>
      <c r="J86" s="1425">
        <f>IFERROR(I86/$G86,0)</f>
        <v>0</v>
      </c>
      <c r="K86" s="1343"/>
      <c r="L86" s="1427">
        <v>0</v>
      </c>
      <c r="M86" s="1397">
        <f>L86/$G86</f>
        <v>0</v>
      </c>
      <c r="N86" s="1349"/>
      <c r="O86" s="1427">
        <v>0</v>
      </c>
      <c r="P86" s="1397">
        <f>O86/$G86</f>
        <v>0</v>
      </c>
      <c r="Q86" s="1349"/>
      <c r="R86" s="1427">
        <v>0</v>
      </c>
      <c r="S86" s="1397">
        <f>R86/$G86</f>
        <v>0</v>
      </c>
      <c r="T86" s="1349"/>
      <c r="U86" s="1427"/>
      <c r="V86" s="1397"/>
      <c r="W86" s="2609"/>
      <c r="X86" s="1398" t="s">
        <v>13184</v>
      </c>
      <c r="Y86" s="2560"/>
      <c r="Z86" s="2589"/>
      <c r="AA86" s="1121">
        <f xml:space="preserve"> IF( SUM( AC86:AC86 ) = 0, 0,#REF! )</f>
        <v>0</v>
      </c>
      <c r="AB86" s="2589"/>
    </row>
    <row r="87" spans="2:28" ht="14.5" thickTop="1">
      <c r="B87" s="2560"/>
      <c r="C87" s="2560"/>
      <c r="D87" s="2560"/>
      <c r="E87" s="2560"/>
      <c r="F87" s="2560"/>
      <c r="G87" s="2560"/>
      <c r="H87" s="2560"/>
      <c r="I87" s="2560"/>
      <c r="J87" s="2560"/>
      <c r="K87" s="2560"/>
      <c r="L87" s="2609"/>
      <c r="M87" s="2609"/>
      <c r="N87" s="2609"/>
      <c r="O87" s="2609"/>
      <c r="P87" s="2609"/>
      <c r="Q87" s="2609"/>
      <c r="R87" s="2609"/>
      <c r="S87" s="2609"/>
      <c r="T87" s="2609"/>
      <c r="U87" s="2609"/>
      <c r="V87" s="2609"/>
      <c r="W87" s="2609"/>
      <c r="X87" s="2560"/>
      <c r="Y87" s="2560"/>
      <c r="Z87" s="2589"/>
      <c r="AA87" s="1121">
        <f xml:space="preserve"> IF( SUM( AC87:AC87 ) = 0, 0,#REF! )</f>
        <v>0</v>
      </c>
      <c r="AB87" s="2589"/>
    </row>
    <row r="88" spans="2:28">
      <c r="B88" s="2560"/>
      <c r="C88" s="2560"/>
      <c r="D88" s="2560"/>
      <c r="E88" s="2560"/>
      <c r="F88" s="2560"/>
      <c r="G88" s="2560"/>
      <c r="H88" s="2560"/>
      <c r="I88" s="2560"/>
      <c r="J88" s="2560"/>
      <c r="K88" s="2560"/>
      <c r="L88" s="2609"/>
      <c r="M88" s="2609"/>
      <c r="N88" s="2609"/>
      <c r="O88" s="2609"/>
      <c r="P88" s="2609"/>
      <c r="Q88" s="2609"/>
      <c r="R88" s="2609"/>
      <c r="S88" s="2609"/>
      <c r="T88" s="2609"/>
      <c r="U88" s="2609"/>
      <c r="V88" s="2609"/>
      <c r="W88" s="2609"/>
      <c r="X88" s="2560"/>
      <c r="Y88" s="2560"/>
      <c r="Z88" s="2589"/>
      <c r="AA88" s="1121">
        <f xml:space="preserve"> IF( SUM( AC88:AC88 ) = 0, 0,#REF! )</f>
        <v>0</v>
      </c>
      <c r="AB88" s="2589"/>
    </row>
    <row r="89" spans="2:28" ht="25.5" thickBot="1">
      <c r="B89" s="1348" t="s">
        <v>1</v>
      </c>
      <c r="C89" s="2560"/>
      <c r="D89" s="2560"/>
      <c r="E89" s="2560"/>
      <c r="F89" s="2560"/>
      <c r="G89" s="2560"/>
      <c r="H89" s="2560"/>
      <c r="I89" s="2560"/>
      <c r="J89" s="2560"/>
      <c r="K89" s="2560"/>
      <c r="L89" s="2609"/>
      <c r="M89" s="2609"/>
      <c r="N89" s="2609"/>
      <c r="O89" s="2609"/>
      <c r="P89" s="2609"/>
      <c r="Q89" s="2609"/>
      <c r="R89" s="2609"/>
      <c r="S89" s="2609"/>
      <c r="T89" s="2609"/>
      <c r="U89" s="2609"/>
      <c r="V89" s="2609"/>
      <c r="W89" s="2609"/>
      <c r="X89" s="2560"/>
      <c r="Y89" s="2560"/>
      <c r="Z89" s="2589"/>
      <c r="AA89" s="1121">
        <f xml:space="preserve"> IF( SUM( AC89:AC89 ) = 0, 0,#REF! )</f>
        <v>0</v>
      </c>
      <c r="AB89" s="2589"/>
    </row>
    <row r="90" spans="2:28" ht="14.5" thickTop="1">
      <c r="B90" s="1386" t="s">
        <v>13094</v>
      </c>
      <c r="C90" s="1387" t="s">
        <v>13095</v>
      </c>
      <c r="D90" s="2560"/>
      <c r="E90" s="2560"/>
      <c r="F90" s="2560"/>
      <c r="G90" s="2560"/>
      <c r="H90" s="2560"/>
      <c r="I90" s="2560"/>
      <c r="J90" s="2560"/>
      <c r="K90" s="2560"/>
      <c r="L90" s="2609"/>
      <c r="M90" s="2609"/>
      <c r="N90" s="2609"/>
      <c r="O90" s="2609"/>
      <c r="P90" s="2609"/>
      <c r="Q90" s="2609"/>
      <c r="R90" s="2609"/>
      <c r="S90" s="2609"/>
      <c r="T90" s="2609"/>
      <c r="U90" s="2609"/>
      <c r="V90" s="2609"/>
      <c r="W90" s="2609"/>
      <c r="X90" s="2560"/>
      <c r="Y90" s="2560"/>
      <c r="Z90" s="2589"/>
      <c r="AA90" s="1121">
        <f xml:space="preserve"> IF( SUM( AC90:AC90 ) = 0, 0,#REF! )</f>
        <v>0</v>
      </c>
      <c r="AB90" s="2589"/>
    </row>
    <row r="91" spans="2:28" ht="19.5" thickBot="1">
      <c r="B91" s="1388" t="s">
        <v>13185</v>
      </c>
      <c r="C91" s="1421">
        <v>9</v>
      </c>
      <c r="D91" s="1355"/>
      <c r="E91" s="1355"/>
      <c r="F91" s="1355"/>
      <c r="G91" s="1343"/>
      <c r="H91" s="1343"/>
      <c r="I91" s="1343"/>
      <c r="J91" s="1343"/>
      <c r="K91" s="1343"/>
      <c r="L91" s="1349"/>
      <c r="M91" s="2609"/>
      <c r="N91" s="1349"/>
      <c r="O91" s="1349"/>
      <c r="P91" s="2609"/>
      <c r="Q91" s="1349"/>
      <c r="R91" s="1349"/>
      <c r="S91" s="2609"/>
      <c r="T91" s="1349"/>
      <c r="U91" s="1349"/>
      <c r="V91" s="2609"/>
      <c r="W91" s="2609"/>
      <c r="X91" s="2560"/>
      <c r="Y91" s="2560"/>
      <c r="Z91" s="2589"/>
      <c r="AA91" s="1121">
        <f xml:space="preserve"> IF( SUM( AC91:AC91 ) = 0, 0,#REF! )</f>
        <v>0</v>
      </c>
      <c r="AB91" s="2589"/>
    </row>
    <row r="92" spans="2:28" ht="20" thickTop="1" thickBot="1">
      <c r="B92" s="1355"/>
      <c r="C92" s="2560"/>
      <c r="D92" s="1355"/>
      <c r="E92" s="1355"/>
      <c r="F92" s="1355"/>
      <c r="G92" s="1343"/>
      <c r="H92" s="1343"/>
      <c r="I92" s="2913" t="s">
        <v>1696</v>
      </c>
      <c r="J92" s="2914"/>
      <c r="K92" s="1343"/>
      <c r="L92" s="2915" t="s">
        <v>1855</v>
      </c>
      <c r="M92" s="2916"/>
      <c r="N92" s="1349"/>
      <c r="O92" s="2915" t="s">
        <v>11035</v>
      </c>
      <c r="P92" s="2916"/>
      <c r="Q92" s="1349"/>
      <c r="R92" s="2915" t="s">
        <v>11036</v>
      </c>
      <c r="S92" s="2916"/>
      <c r="T92" s="1349"/>
      <c r="U92" s="2915" t="s">
        <v>13097</v>
      </c>
      <c r="V92" s="2916"/>
      <c r="W92" s="2609"/>
      <c r="X92" s="2560"/>
      <c r="Y92" s="2560"/>
      <c r="Z92" s="2589"/>
      <c r="AA92" s="1121">
        <f xml:space="preserve"> IF( SUM( AC92:AC92 ) = 0, 0,#REF! )</f>
        <v>0</v>
      </c>
      <c r="AB92" s="2589"/>
    </row>
    <row r="93" spans="2:28" ht="38.5" thickTop="1" thickBot="1">
      <c r="B93" s="2560"/>
      <c r="C93" s="1339" t="s">
        <v>0</v>
      </c>
      <c r="D93" s="1326" t="s">
        <v>13098</v>
      </c>
      <c r="E93" s="1326" t="s">
        <v>135</v>
      </c>
      <c r="F93" s="1326" t="s">
        <v>13040</v>
      </c>
      <c r="G93" s="1327" t="s">
        <v>13099</v>
      </c>
      <c r="H93" s="1343"/>
      <c r="I93" s="1389" t="s">
        <v>13100</v>
      </c>
      <c r="J93" s="1344" t="s">
        <v>13101</v>
      </c>
      <c r="K93" s="1343"/>
      <c r="L93" s="1390" t="s">
        <v>13100</v>
      </c>
      <c r="M93" s="1391" t="s">
        <v>13101</v>
      </c>
      <c r="N93" s="1349"/>
      <c r="O93" s="1390" t="s">
        <v>13100</v>
      </c>
      <c r="P93" s="1391" t="s">
        <v>13101</v>
      </c>
      <c r="Q93" s="1349"/>
      <c r="R93" s="1390" t="s">
        <v>13100</v>
      </c>
      <c r="S93" s="1391" t="s">
        <v>13101</v>
      </c>
      <c r="T93" s="1349"/>
      <c r="U93" s="1390" t="s">
        <v>13100</v>
      </c>
      <c r="V93" s="1391" t="s">
        <v>13101</v>
      </c>
      <c r="W93" s="2609"/>
      <c r="X93" s="1392" t="s">
        <v>1896</v>
      </c>
      <c r="Y93" s="2560"/>
      <c r="Z93" s="2589"/>
      <c r="AA93" s="1121">
        <f xml:space="preserve"> IF( SUM( AC93:AC93 ) = 0, 0,#REF! )</f>
        <v>0</v>
      </c>
      <c r="AB93" s="2589"/>
    </row>
    <row r="94" spans="2:28" ht="38" thickTop="1">
      <c r="B94" s="1399" t="s">
        <v>13102</v>
      </c>
      <c r="C94" s="1428" t="s">
        <v>13186</v>
      </c>
      <c r="D94" s="1422">
        <f>6300*1000/1000000</f>
        <v>6.3</v>
      </c>
      <c r="E94" s="1333" t="s">
        <v>13187</v>
      </c>
      <c r="F94" s="1333">
        <v>0</v>
      </c>
      <c r="G94" s="1429">
        <v>1000</v>
      </c>
      <c r="H94" s="1343"/>
      <c r="I94" s="2082">
        <v>0</v>
      </c>
      <c r="J94" s="1417">
        <f>IFERROR(I94/$G94,0)</f>
        <v>0</v>
      </c>
      <c r="K94" s="1401"/>
      <c r="L94" s="1402">
        <v>0</v>
      </c>
      <c r="M94" s="1403">
        <f>L94/$G94</f>
        <v>0</v>
      </c>
      <c r="N94" s="1404"/>
      <c r="O94" s="1402">
        <v>0</v>
      </c>
      <c r="P94" s="1403">
        <f>O94/$G94</f>
        <v>0</v>
      </c>
      <c r="Q94" s="1404"/>
      <c r="R94" s="1402">
        <v>0</v>
      </c>
      <c r="S94" s="1403">
        <f>R94/$G94</f>
        <v>0</v>
      </c>
      <c r="T94" s="1404"/>
      <c r="U94" s="1402"/>
      <c r="V94" s="1403"/>
      <c r="W94" s="2609"/>
      <c r="X94" s="1405" t="s">
        <v>13188</v>
      </c>
      <c r="Y94" s="2560"/>
      <c r="Z94" s="2589"/>
      <c r="AA94" s="1121">
        <f xml:space="preserve"> IF( SUM( AC94:AC94 ) = 0, 0,#REF! )</f>
        <v>0</v>
      </c>
      <c r="AB94" s="2589"/>
    </row>
    <row r="95" spans="2:28" ht="38" thickBot="1">
      <c r="B95" s="1388" t="s">
        <v>13106</v>
      </c>
      <c r="C95" s="1334" t="s">
        <v>13189</v>
      </c>
      <c r="D95" s="1413">
        <f>300*9000/1000000</f>
        <v>2.7</v>
      </c>
      <c r="E95" s="1334" t="s">
        <v>13187</v>
      </c>
      <c r="F95" s="1334">
        <v>0</v>
      </c>
      <c r="G95" s="1430">
        <v>9000</v>
      </c>
      <c r="H95" s="1343"/>
      <c r="I95" s="2084">
        <v>0</v>
      </c>
      <c r="J95" s="1414">
        <f>IFERROR(I95/$G95,0)</f>
        <v>0</v>
      </c>
      <c r="K95" s="1401"/>
      <c r="L95" s="1415">
        <v>0</v>
      </c>
      <c r="M95" s="1416">
        <f>L95/$G95</f>
        <v>0</v>
      </c>
      <c r="N95" s="1404"/>
      <c r="O95" s="1415">
        <v>0</v>
      </c>
      <c r="P95" s="1416">
        <f>O95/$G95</f>
        <v>0</v>
      </c>
      <c r="Q95" s="1404"/>
      <c r="R95" s="1415">
        <v>0</v>
      </c>
      <c r="S95" s="1416">
        <f>R95/$G95</f>
        <v>0</v>
      </c>
      <c r="T95" s="1404"/>
      <c r="U95" s="1415"/>
      <c r="V95" s="1416"/>
      <c r="W95" s="2609"/>
      <c r="X95" s="1398" t="s">
        <v>13190</v>
      </c>
      <c r="Y95" s="2560"/>
      <c r="Z95" s="2589"/>
      <c r="AA95" s="1121">
        <f xml:space="preserve"> IF( SUM( AC95:AC95 ) = 0, 0,#REF! )</f>
        <v>0</v>
      </c>
      <c r="AB95" s="2589"/>
    </row>
    <row r="96" spans="2:28" ht="15" thickTop="1" thickBot="1">
      <c r="B96" s="2560"/>
      <c r="C96" s="2560"/>
      <c r="D96" s="2560"/>
      <c r="E96" s="2560"/>
      <c r="F96" s="2560"/>
      <c r="G96" s="2560"/>
      <c r="H96" s="2560"/>
      <c r="I96" s="2560"/>
      <c r="J96" s="2560"/>
      <c r="K96" s="2560"/>
      <c r="L96" s="2609"/>
      <c r="M96" s="2609"/>
      <c r="N96" s="2609"/>
      <c r="O96" s="2609"/>
      <c r="P96" s="2609"/>
      <c r="Q96" s="2609"/>
      <c r="R96" s="2609"/>
      <c r="S96" s="2609"/>
      <c r="T96" s="2609"/>
      <c r="U96" s="2609"/>
      <c r="V96" s="2609"/>
      <c r="W96" s="2609"/>
      <c r="X96" s="2560"/>
      <c r="Y96" s="2560"/>
      <c r="Z96" s="2589"/>
      <c r="AA96" s="1121">
        <f xml:space="preserve"> IF( SUM( AC96:AC96 ) = 0, 0,#REF! )</f>
        <v>0</v>
      </c>
      <c r="AB96" s="2589"/>
    </row>
    <row r="97" spans="2:28" ht="14.5" thickTop="1">
      <c r="B97" s="1386" t="s">
        <v>13130</v>
      </c>
      <c r="C97" s="1387" t="s">
        <v>13095</v>
      </c>
      <c r="D97" s="2560"/>
      <c r="E97" s="2560"/>
      <c r="F97" s="2560"/>
      <c r="G97" s="2560"/>
      <c r="H97" s="2560"/>
      <c r="I97" s="2560"/>
      <c r="J97" s="2560"/>
      <c r="K97" s="2560"/>
      <c r="L97" s="2609"/>
      <c r="M97" s="2609"/>
      <c r="N97" s="2609"/>
      <c r="O97" s="2609"/>
      <c r="P97" s="2609"/>
      <c r="Q97" s="2609"/>
      <c r="R97" s="2609"/>
      <c r="S97" s="2609"/>
      <c r="T97" s="2609"/>
      <c r="U97" s="2609"/>
      <c r="V97" s="2609"/>
      <c r="W97" s="2609"/>
      <c r="X97" s="2560"/>
      <c r="Y97" s="2560"/>
      <c r="Z97" s="2589"/>
      <c r="AA97" s="1121">
        <f xml:space="preserve"> IF( SUM( AC97:AC97 ) = 0, 0,#REF! )</f>
        <v>0</v>
      </c>
      <c r="AB97" s="2589"/>
    </row>
    <row r="98" spans="2:28" ht="25.5" thickBot="1">
      <c r="B98" s="1388" t="s">
        <v>13191</v>
      </c>
      <c r="C98" s="1421">
        <v>24.876999999999999</v>
      </c>
      <c r="D98" s="1355"/>
      <c r="E98" s="1355"/>
      <c r="F98" s="1355"/>
      <c r="G98" s="1343"/>
      <c r="H98" s="1343"/>
      <c r="I98" s="1343"/>
      <c r="J98" s="1343"/>
      <c r="K98" s="1343"/>
      <c r="L98" s="1349"/>
      <c r="M98" s="2609"/>
      <c r="N98" s="1349"/>
      <c r="O98" s="1349"/>
      <c r="P98" s="2609"/>
      <c r="Q98" s="1349"/>
      <c r="R98" s="1349"/>
      <c r="S98" s="2609"/>
      <c r="T98" s="1349"/>
      <c r="U98" s="1349"/>
      <c r="V98" s="2609"/>
      <c r="W98" s="2609"/>
      <c r="X98" s="2560"/>
      <c r="Y98" s="2560"/>
      <c r="Z98" s="2589"/>
      <c r="AA98" s="1121">
        <f xml:space="preserve"> IF( SUM( AC98:AC98 ) = 0, 0,#REF! )</f>
        <v>0</v>
      </c>
      <c r="AB98" s="2589"/>
    </row>
    <row r="99" spans="2:28" ht="20" thickTop="1" thickBot="1">
      <c r="B99" s="1355"/>
      <c r="C99" s="2560"/>
      <c r="D99" s="1355"/>
      <c r="E99" s="1355"/>
      <c r="F99" s="1355"/>
      <c r="G99" s="1343"/>
      <c r="H99" s="1343"/>
      <c r="I99" s="2913" t="s">
        <v>1696</v>
      </c>
      <c r="J99" s="2914"/>
      <c r="K99" s="1343"/>
      <c r="L99" s="2915" t="s">
        <v>1855</v>
      </c>
      <c r="M99" s="2916"/>
      <c r="N99" s="1349"/>
      <c r="O99" s="2915" t="s">
        <v>11035</v>
      </c>
      <c r="P99" s="2916"/>
      <c r="Q99" s="1349"/>
      <c r="R99" s="2915" t="s">
        <v>11036</v>
      </c>
      <c r="S99" s="2916"/>
      <c r="T99" s="1349"/>
      <c r="U99" s="2915" t="s">
        <v>13097</v>
      </c>
      <c r="V99" s="2916"/>
      <c r="W99" s="2609"/>
      <c r="X99" s="2560"/>
      <c r="Y99" s="2560"/>
      <c r="Z99" s="2589"/>
      <c r="AA99" s="1121">
        <f xml:space="preserve"> IF( SUM( AC99:AC99 ) = 0, 0,#REF! )</f>
        <v>0</v>
      </c>
      <c r="AB99" s="2589"/>
    </row>
    <row r="100" spans="2:28" ht="38.5" thickTop="1" thickBot="1">
      <c r="B100" s="2560"/>
      <c r="C100" s="1339" t="s">
        <v>0</v>
      </c>
      <c r="D100" s="1326" t="s">
        <v>13098</v>
      </c>
      <c r="E100" s="1326" t="s">
        <v>135</v>
      </c>
      <c r="F100" s="1326" t="s">
        <v>13040</v>
      </c>
      <c r="G100" s="1327" t="s">
        <v>13099</v>
      </c>
      <c r="H100" s="1343"/>
      <c r="I100" s="1389" t="s">
        <v>13100</v>
      </c>
      <c r="J100" s="1344" t="s">
        <v>13101</v>
      </c>
      <c r="K100" s="1343"/>
      <c r="L100" s="1390" t="s">
        <v>13100</v>
      </c>
      <c r="M100" s="1391" t="s">
        <v>13101</v>
      </c>
      <c r="N100" s="1349"/>
      <c r="O100" s="1390" t="s">
        <v>13100</v>
      </c>
      <c r="P100" s="1391" t="s">
        <v>13101</v>
      </c>
      <c r="Q100" s="1349"/>
      <c r="R100" s="1390" t="s">
        <v>13100</v>
      </c>
      <c r="S100" s="1391" t="s">
        <v>13101</v>
      </c>
      <c r="T100" s="1349"/>
      <c r="U100" s="1390" t="s">
        <v>13100</v>
      </c>
      <c r="V100" s="1391" t="s">
        <v>13101</v>
      </c>
      <c r="W100" s="2609"/>
      <c r="X100" s="1392" t="s">
        <v>1896</v>
      </c>
      <c r="Y100" s="2560"/>
      <c r="Z100" s="2589"/>
      <c r="AA100" s="1121">
        <f xml:space="preserve"> IF( SUM( AC100:AC100 ) = 0, 0,#REF! )</f>
        <v>0</v>
      </c>
      <c r="AB100" s="2589"/>
    </row>
    <row r="101" spans="2:28" ht="101" thickTop="1" thickBot="1">
      <c r="B101" s="1393" t="s">
        <v>13102</v>
      </c>
      <c r="C101" s="1329" t="s">
        <v>13192</v>
      </c>
      <c r="D101" s="1329">
        <v>24.876999999999999</v>
      </c>
      <c r="E101" s="1329" t="s">
        <v>1344</v>
      </c>
      <c r="F101" s="1329">
        <v>0</v>
      </c>
      <c r="G101" s="1426">
        <v>1</v>
      </c>
      <c r="H101" s="1343"/>
      <c r="I101" s="2089">
        <v>0</v>
      </c>
      <c r="J101" s="1425">
        <f>IFERROR(I101/$G101,0)</f>
        <v>0</v>
      </c>
      <c r="K101" s="1343"/>
      <c r="L101" s="1427">
        <v>0</v>
      </c>
      <c r="M101" s="1397">
        <f>L101/$G101</f>
        <v>0</v>
      </c>
      <c r="N101" s="1349"/>
      <c r="O101" s="1427">
        <v>0</v>
      </c>
      <c r="P101" s="1397">
        <f>O101/$G101</f>
        <v>0</v>
      </c>
      <c r="Q101" s="1349"/>
      <c r="R101" s="1427">
        <v>0</v>
      </c>
      <c r="S101" s="1397">
        <f>R101/$G101</f>
        <v>0</v>
      </c>
      <c r="T101" s="1349"/>
      <c r="U101" s="1427">
        <v>0</v>
      </c>
      <c r="V101" s="1397">
        <f>U101/$G101</f>
        <v>0</v>
      </c>
      <c r="W101" s="2609"/>
      <c r="X101" s="1398" t="s">
        <v>13193</v>
      </c>
      <c r="Y101" s="2560"/>
      <c r="Z101" s="2589"/>
      <c r="AA101" s="1121">
        <f xml:space="preserve"> IF( SUM( AC101:AC101 ) = 0, 0,#REF! )</f>
        <v>0</v>
      </c>
      <c r="AB101" s="2589"/>
    </row>
    <row r="102" spans="2:28" ht="15" thickTop="1" thickBot="1">
      <c r="B102" s="2560"/>
      <c r="C102" s="2560"/>
      <c r="D102" s="2560"/>
      <c r="E102" s="2560"/>
      <c r="F102" s="2560"/>
      <c r="G102" s="2560"/>
      <c r="H102" s="2560"/>
      <c r="I102" s="2560"/>
      <c r="J102" s="2560"/>
      <c r="K102" s="2560"/>
      <c r="L102" s="2609"/>
      <c r="M102" s="2609"/>
      <c r="N102" s="2609"/>
      <c r="O102" s="2609"/>
      <c r="P102" s="2609"/>
      <c r="Q102" s="2609"/>
      <c r="R102" s="2609"/>
      <c r="S102" s="2609"/>
      <c r="T102" s="2609"/>
      <c r="U102" s="2609"/>
      <c r="V102" s="2609"/>
      <c r="W102" s="2609"/>
      <c r="X102" s="2560"/>
      <c r="Y102" s="2560"/>
      <c r="Z102" s="2589"/>
      <c r="AA102" s="1121">
        <f xml:space="preserve"> IF( SUM( AC102:AC102 ) = 0, 0,#REF! )</f>
        <v>0</v>
      </c>
      <c r="AB102" s="2589"/>
    </row>
    <row r="103" spans="2:28" ht="19.5" thickTop="1">
      <c r="B103" s="1386" t="s">
        <v>13135</v>
      </c>
      <c r="C103" s="1387" t="s">
        <v>13095</v>
      </c>
      <c r="D103" s="2560"/>
      <c r="E103" s="2560"/>
      <c r="F103" s="2560"/>
      <c r="G103" s="1343"/>
      <c r="H103" s="1343"/>
      <c r="I103" s="1343"/>
      <c r="J103" s="1343"/>
      <c r="K103" s="1343"/>
      <c r="L103" s="1349"/>
      <c r="M103" s="2609"/>
      <c r="N103" s="1349"/>
      <c r="O103" s="1349"/>
      <c r="P103" s="2609"/>
      <c r="Q103" s="1349"/>
      <c r="R103" s="1349"/>
      <c r="S103" s="2609"/>
      <c r="T103" s="1349"/>
      <c r="U103" s="1349"/>
      <c r="V103" s="2609"/>
      <c r="W103" s="2609"/>
      <c r="X103" s="2560"/>
      <c r="Y103" s="2560"/>
      <c r="Z103" s="2589"/>
      <c r="AA103" s="1121">
        <f xml:space="preserve"> IF( SUM( AC103:AC103 ) = 0, 0,#REF! )</f>
        <v>0</v>
      </c>
      <c r="AB103" s="2589"/>
    </row>
    <row r="104" spans="2:28" ht="19.5" thickBot="1">
      <c r="B104" s="1388" t="s">
        <v>13194</v>
      </c>
      <c r="C104" s="1347">
        <v>17.401</v>
      </c>
      <c r="D104" s="1355"/>
      <c r="E104" s="1355"/>
      <c r="F104" s="1355"/>
      <c r="G104" s="1343"/>
      <c r="H104" s="1343"/>
      <c r="I104" s="1343"/>
      <c r="J104" s="1343"/>
      <c r="K104" s="1343"/>
      <c r="L104" s="1349"/>
      <c r="M104" s="2609"/>
      <c r="N104" s="1349"/>
      <c r="O104" s="1349"/>
      <c r="P104" s="2609"/>
      <c r="Q104" s="1349"/>
      <c r="R104" s="1349"/>
      <c r="S104" s="2609"/>
      <c r="T104" s="1349"/>
      <c r="U104" s="1349"/>
      <c r="V104" s="2609"/>
      <c r="W104" s="2609"/>
      <c r="X104" s="2560"/>
      <c r="Y104" s="2560"/>
      <c r="Z104" s="2589"/>
      <c r="AA104" s="1121">
        <f xml:space="preserve"> IF( SUM( AC104:AC104 ) = 0, 0,#REF! )</f>
        <v>0</v>
      </c>
      <c r="AB104" s="2589"/>
    </row>
    <row r="105" spans="2:28" ht="20" thickTop="1" thickBot="1">
      <c r="B105" s="1355"/>
      <c r="C105" s="2560"/>
      <c r="D105" s="1355"/>
      <c r="E105" s="1355"/>
      <c r="F105" s="1355"/>
      <c r="G105" s="1343"/>
      <c r="H105" s="1343"/>
      <c r="I105" s="2913" t="s">
        <v>1696</v>
      </c>
      <c r="J105" s="2914"/>
      <c r="K105" s="1343"/>
      <c r="L105" s="2915" t="s">
        <v>1855</v>
      </c>
      <c r="M105" s="2916"/>
      <c r="N105" s="1349"/>
      <c r="O105" s="2915" t="s">
        <v>11035</v>
      </c>
      <c r="P105" s="2916"/>
      <c r="Q105" s="1349"/>
      <c r="R105" s="2915" t="s">
        <v>11036</v>
      </c>
      <c r="S105" s="2916"/>
      <c r="T105" s="1349"/>
      <c r="U105" s="2915" t="s">
        <v>13097</v>
      </c>
      <c r="V105" s="2916"/>
      <c r="W105" s="2609"/>
      <c r="X105" s="2560"/>
      <c r="Y105" s="2560"/>
      <c r="Z105" s="2589"/>
      <c r="AA105" s="1121">
        <f xml:space="preserve"> IF( SUM( AC105:AC105 ) = 0, 0,#REF! )</f>
        <v>0</v>
      </c>
      <c r="AB105" s="2589"/>
    </row>
    <row r="106" spans="2:28" ht="38.5" thickTop="1" thickBot="1">
      <c r="B106" s="2560"/>
      <c r="C106" s="1339" t="s">
        <v>0</v>
      </c>
      <c r="D106" s="1326" t="s">
        <v>13098</v>
      </c>
      <c r="E106" s="1326" t="s">
        <v>135</v>
      </c>
      <c r="F106" s="1326" t="s">
        <v>13040</v>
      </c>
      <c r="G106" s="1327" t="s">
        <v>13099</v>
      </c>
      <c r="H106" s="1343"/>
      <c r="I106" s="1389" t="s">
        <v>13100</v>
      </c>
      <c r="J106" s="1344" t="s">
        <v>13101</v>
      </c>
      <c r="K106" s="1343"/>
      <c r="L106" s="1390" t="s">
        <v>13100</v>
      </c>
      <c r="M106" s="1391" t="s">
        <v>13101</v>
      </c>
      <c r="N106" s="1349"/>
      <c r="O106" s="1390" t="s">
        <v>13100</v>
      </c>
      <c r="P106" s="1391" t="s">
        <v>13101</v>
      </c>
      <c r="Q106" s="1349"/>
      <c r="R106" s="1390" t="s">
        <v>13100</v>
      </c>
      <c r="S106" s="1391" t="s">
        <v>13101</v>
      </c>
      <c r="T106" s="1349"/>
      <c r="U106" s="1390" t="s">
        <v>13100</v>
      </c>
      <c r="V106" s="1391" t="s">
        <v>13101</v>
      </c>
      <c r="W106" s="2609"/>
      <c r="X106" s="1392" t="s">
        <v>1896</v>
      </c>
      <c r="Y106" s="2560"/>
      <c r="Z106" s="2589"/>
      <c r="AA106" s="1121">
        <f xml:space="preserve"> IF( SUM( AC106:AC106 ) = 0, 0,#REF! )</f>
        <v>0</v>
      </c>
      <c r="AB106" s="2589"/>
    </row>
    <row r="107" spans="2:28" ht="25.5" thickTop="1">
      <c r="B107" s="1399" t="s">
        <v>13102</v>
      </c>
      <c r="C107" s="1333" t="s">
        <v>13195</v>
      </c>
      <c r="D107" s="1422">
        <f>23.5*44800/1000000</f>
        <v>1.0528</v>
      </c>
      <c r="E107" s="1333" t="s">
        <v>1387</v>
      </c>
      <c r="F107" s="1333">
        <v>3</v>
      </c>
      <c r="G107" s="1431">
        <v>44.8</v>
      </c>
      <c r="H107" s="1343"/>
      <c r="I107" s="2087">
        <v>0</v>
      </c>
      <c r="J107" s="1417">
        <f t="shared" ref="J107:J112" si="9">IFERROR(I107/$G107,0)</f>
        <v>0</v>
      </c>
      <c r="K107" s="1401"/>
      <c r="L107" s="1402">
        <v>0</v>
      </c>
      <c r="M107" s="1403">
        <f>L107/$G107</f>
        <v>0</v>
      </c>
      <c r="N107" s="1404"/>
      <c r="O107" s="1402">
        <v>0</v>
      </c>
      <c r="P107" s="1403">
        <f>O107/$G107</f>
        <v>0</v>
      </c>
      <c r="Q107" s="1404"/>
      <c r="R107" s="1402">
        <v>0</v>
      </c>
      <c r="S107" s="1403">
        <f>R107/$G107</f>
        <v>0</v>
      </c>
      <c r="T107" s="1404"/>
      <c r="U107" s="1402"/>
      <c r="V107" s="1403"/>
      <c r="W107" s="2609"/>
      <c r="X107" s="1405" t="s">
        <v>13196</v>
      </c>
      <c r="Y107" s="2560"/>
      <c r="Z107" s="2589"/>
      <c r="AA107" s="1121">
        <f xml:space="preserve"> IF( SUM( AC107:AC107 ) = 0, 0,#REF! )</f>
        <v>0</v>
      </c>
      <c r="AB107" s="2589"/>
    </row>
    <row r="108" spans="2:28" ht="37.5">
      <c r="B108" s="1406" t="s">
        <v>13106</v>
      </c>
      <c r="C108" s="1341" t="s">
        <v>13197</v>
      </c>
      <c r="D108" s="1411">
        <f>66.36*76072/1000000</f>
        <v>5.0481379200000003</v>
      </c>
      <c r="E108" s="1341" t="s">
        <v>1387</v>
      </c>
      <c r="F108" s="1341">
        <v>3</v>
      </c>
      <c r="G108" s="1432">
        <v>76.072000000000003</v>
      </c>
      <c r="H108" s="1343"/>
      <c r="I108" s="2090">
        <v>0</v>
      </c>
      <c r="J108" s="1407">
        <f t="shared" si="9"/>
        <v>0</v>
      </c>
      <c r="K108" s="1401"/>
      <c r="L108" s="1408">
        <v>0</v>
      </c>
      <c r="M108" s="1409">
        <f>L108/$G108</f>
        <v>0</v>
      </c>
      <c r="N108" s="1404"/>
      <c r="O108" s="1408">
        <v>0</v>
      </c>
      <c r="P108" s="1409">
        <f>O108/$G108</f>
        <v>0</v>
      </c>
      <c r="Q108" s="1404"/>
      <c r="R108" s="1408">
        <v>0</v>
      </c>
      <c r="S108" s="1409">
        <f>R108/$G108</f>
        <v>0</v>
      </c>
      <c r="T108" s="1404"/>
      <c r="U108" s="1408"/>
      <c r="V108" s="1409"/>
      <c r="W108" s="2609"/>
      <c r="X108" s="1410" t="s">
        <v>13198</v>
      </c>
      <c r="Y108" s="2560"/>
      <c r="Z108" s="2589"/>
      <c r="AA108" s="1121">
        <f xml:space="preserve"> IF( SUM( AC108:AC108 ) = 0, 0,#REF! )</f>
        <v>0</v>
      </c>
      <c r="AB108" s="2589"/>
    </row>
    <row r="109" spans="2:28" ht="62.5">
      <c r="B109" s="1406" t="s">
        <v>13109</v>
      </c>
      <c r="C109" s="1341" t="s">
        <v>13199</v>
      </c>
      <c r="D109" s="1411">
        <v>7.2729999999999997</v>
      </c>
      <c r="E109" s="1341" t="s">
        <v>1387</v>
      </c>
      <c r="F109" s="1341">
        <v>3</v>
      </c>
      <c r="G109" s="1433">
        <v>5.0999999999999996</v>
      </c>
      <c r="H109" s="1343"/>
      <c r="I109" s="2090">
        <v>0</v>
      </c>
      <c r="J109" s="1407">
        <f t="shared" si="9"/>
        <v>0</v>
      </c>
      <c r="K109" s="1401"/>
      <c r="L109" s="1408">
        <v>0</v>
      </c>
      <c r="M109" s="1409">
        <f t="shared" ref="M109:M112" si="10">L109/$G109</f>
        <v>0</v>
      </c>
      <c r="N109" s="1404"/>
      <c r="O109" s="1408">
        <v>0</v>
      </c>
      <c r="P109" s="1409">
        <f t="shared" ref="P109:P112" si="11">O109/$G109</f>
        <v>0</v>
      </c>
      <c r="Q109" s="1404"/>
      <c r="R109" s="1408">
        <v>0</v>
      </c>
      <c r="S109" s="1409">
        <f t="shared" ref="S109:S112" si="12">R109/$G109</f>
        <v>0</v>
      </c>
      <c r="T109" s="1404"/>
      <c r="U109" s="1408"/>
      <c r="V109" s="1409"/>
      <c r="W109" s="2609"/>
      <c r="X109" s="1410" t="s">
        <v>13200</v>
      </c>
      <c r="Y109" s="2560"/>
      <c r="Z109" s="2589"/>
      <c r="AA109" s="1121">
        <f xml:space="preserve"> IF( SUM( AC109:AC109 ) = 0, 0,#REF! )</f>
        <v>0</v>
      </c>
      <c r="AB109" s="2589"/>
    </row>
    <row r="110" spans="2:28" ht="75">
      <c r="B110" s="1406" t="s">
        <v>13112</v>
      </c>
      <c r="C110" s="1341" t="s">
        <v>13201</v>
      </c>
      <c r="D110" s="1411">
        <v>2.6120000000000001</v>
      </c>
      <c r="E110" s="1341" t="s">
        <v>1387</v>
      </c>
      <c r="F110" s="1341">
        <v>3</v>
      </c>
      <c r="G110" s="1346">
        <v>1.913</v>
      </c>
      <c r="H110" s="1343"/>
      <c r="I110" s="2090">
        <v>0</v>
      </c>
      <c r="J110" s="1407">
        <f t="shared" si="9"/>
        <v>0</v>
      </c>
      <c r="K110" s="1401"/>
      <c r="L110" s="1408">
        <v>0</v>
      </c>
      <c r="M110" s="1409">
        <f t="shared" si="10"/>
        <v>0</v>
      </c>
      <c r="N110" s="1404"/>
      <c r="O110" s="1408">
        <v>0</v>
      </c>
      <c r="P110" s="1409">
        <f t="shared" si="11"/>
        <v>0</v>
      </c>
      <c r="Q110" s="1404"/>
      <c r="R110" s="1408">
        <v>0</v>
      </c>
      <c r="S110" s="1409">
        <f t="shared" si="12"/>
        <v>0</v>
      </c>
      <c r="T110" s="1404"/>
      <c r="U110" s="1408"/>
      <c r="V110" s="1409"/>
      <c r="W110" s="2609"/>
      <c r="X110" s="1410" t="s">
        <v>13202</v>
      </c>
      <c r="Y110" s="2560"/>
      <c r="Z110" s="2589"/>
      <c r="AA110" s="1121">
        <f xml:space="preserve"> IF( SUM( AC110:AC110 ) = 0, 0,#REF! )</f>
        <v>0</v>
      </c>
      <c r="AB110" s="2589"/>
    </row>
    <row r="111" spans="2:28" ht="37.5">
      <c r="B111" s="1406" t="s">
        <v>13115</v>
      </c>
      <c r="C111" s="1341" t="s">
        <v>13203</v>
      </c>
      <c r="D111" s="1411">
        <v>0.57099999999999995</v>
      </c>
      <c r="E111" s="1341" t="s">
        <v>1387</v>
      </c>
      <c r="F111" s="1341">
        <v>3</v>
      </c>
      <c r="G111" s="1346">
        <v>0.752</v>
      </c>
      <c r="H111" s="1343"/>
      <c r="I111" s="2090">
        <v>0</v>
      </c>
      <c r="J111" s="1407">
        <f t="shared" si="9"/>
        <v>0</v>
      </c>
      <c r="K111" s="1401"/>
      <c r="L111" s="1408">
        <v>0</v>
      </c>
      <c r="M111" s="1409">
        <f t="shared" si="10"/>
        <v>0</v>
      </c>
      <c r="N111" s="1404"/>
      <c r="O111" s="1408">
        <v>0</v>
      </c>
      <c r="P111" s="1409">
        <f t="shared" si="11"/>
        <v>0</v>
      </c>
      <c r="Q111" s="1404"/>
      <c r="R111" s="1408">
        <v>0</v>
      </c>
      <c r="S111" s="1409">
        <f t="shared" si="12"/>
        <v>0</v>
      </c>
      <c r="T111" s="1404"/>
      <c r="U111" s="1408"/>
      <c r="V111" s="1409"/>
      <c r="W111" s="2609"/>
      <c r="X111" s="1410" t="s">
        <v>13204</v>
      </c>
      <c r="Y111" s="2560"/>
      <c r="Z111" s="2589"/>
      <c r="AA111" s="1121">
        <f xml:space="preserve"> IF( SUM( AC111:AC111 ) = 0, 0,#REF! )</f>
        <v>0</v>
      </c>
      <c r="AB111" s="2589"/>
    </row>
    <row r="112" spans="2:28" ht="38" thickBot="1">
      <c r="B112" s="1388" t="s">
        <v>13118</v>
      </c>
      <c r="C112" s="1334" t="s">
        <v>13205</v>
      </c>
      <c r="D112" s="1413">
        <v>0.84399999999999997</v>
      </c>
      <c r="E112" s="1334" t="s">
        <v>1387</v>
      </c>
      <c r="F112" s="1334">
        <v>3</v>
      </c>
      <c r="G112" s="1347">
        <v>1.3240000000000001</v>
      </c>
      <c r="H112" s="1343"/>
      <c r="I112" s="2088">
        <v>0</v>
      </c>
      <c r="J112" s="1414">
        <f t="shared" si="9"/>
        <v>0</v>
      </c>
      <c r="K112" s="1401"/>
      <c r="L112" s="1415">
        <v>0</v>
      </c>
      <c r="M112" s="1416">
        <f t="shared" si="10"/>
        <v>0</v>
      </c>
      <c r="N112" s="1404"/>
      <c r="O112" s="1415">
        <v>0</v>
      </c>
      <c r="P112" s="1416">
        <f t="shared" si="11"/>
        <v>0</v>
      </c>
      <c r="Q112" s="1404"/>
      <c r="R112" s="1415">
        <v>0</v>
      </c>
      <c r="S112" s="1416">
        <f t="shared" si="12"/>
        <v>0</v>
      </c>
      <c r="T112" s="1404"/>
      <c r="U112" s="1415"/>
      <c r="V112" s="1416"/>
      <c r="W112" s="2609"/>
      <c r="X112" s="1398" t="s">
        <v>13206</v>
      </c>
      <c r="Y112" s="2560"/>
      <c r="Z112" s="2589"/>
      <c r="AA112" s="1121">
        <f xml:space="preserve"> IF( SUM( AC112:AC112 ) = 0, 0,#REF! )</f>
        <v>0</v>
      </c>
      <c r="AB112" s="2589"/>
    </row>
    <row r="113" spans="2:28" ht="15" thickTop="1">
      <c r="B113" s="2560"/>
      <c r="C113" s="2560"/>
      <c r="D113" s="1420"/>
      <c r="E113" s="2560"/>
      <c r="F113" s="2560"/>
      <c r="G113" s="2560"/>
      <c r="H113" s="2560"/>
      <c r="I113" s="2560"/>
      <c r="J113" s="2560"/>
      <c r="K113" s="2560"/>
      <c r="L113" s="2609"/>
      <c r="M113" s="2609"/>
      <c r="N113" s="2609"/>
      <c r="O113" s="2609"/>
      <c r="P113" s="2609"/>
      <c r="Q113" s="2609"/>
      <c r="R113" s="2609"/>
      <c r="S113" s="2609"/>
      <c r="T113" s="2609"/>
      <c r="U113" s="2609"/>
      <c r="V113" s="2609"/>
      <c r="W113" s="2609"/>
      <c r="X113" s="2560"/>
      <c r="Y113" s="2560"/>
      <c r="Z113" s="2589"/>
      <c r="AA113" s="1121">
        <f xml:space="preserve"> IF( SUM( AC113:AC113 ) = 0, 0,#REF! )</f>
        <v>0</v>
      </c>
      <c r="AB113" s="2589"/>
    </row>
    <row r="114" spans="2:28" ht="14.5" thickBot="1">
      <c r="B114" s="2560"/>
      <c r="C114" s="2560"/>
      <c r="D114" s="2560"/>
      <c r="E114" s="2560"/>
      <c r="F114" s="2560"/>
      <c r="G114" s="2560"/>
      <c r="H114" s="2560"/>
      <c r="I114" s="2560"/>
      <c r="J114" s="2560"/>
      <c r="K114" s="2560"/>
      <c r="L114" s="2609"/>
      <c r="M114" s="2609"/>
      <c r="N114" s="2609"/>
      <c r="O114" s="2609"/>
      <c r="P114" s="2609"/>
      <c r="Q114" s="2609"/>
      <c r="R114" s="2609"/>
      <c r="S114" s="2609"/>
      <c r="T114" s="2609"/>
      <c r="U114" s="2609"/>
      <c r="V114" s="2609"/>
      <c r="W114" s="2609"/>
      <c r="X114" s="2560"/>
      <c r="Y114" s="2560"/>
      <c r="Z114" s="2589"/>
      <c r="AA114" s="1121">
        <f xml:space="preserve"> IF( SUM( AC114:AC114 ) = 0, 0,#REF! )</f>
        <v>0</v>
      </c>
      <c r="AB114" s="2589"/>
    </row>
    <row r="115" spans="2:28" ht="19.5" thickTop="1">
      <c r="B115" s="1386" t="s">
        <v>13164</v>
      </c>
      <c r="C115" s="1387" t="s">
        <v>13095</v>
      </c>
      <c r="D115" s="2560"/>
      <c r="E115" s="2560"/>
      <c r="F115" s="2560"/>
      <c r="G115" s="1343"/>
      <c r="H115" s="1343"/>
      <c r="I115" s="1343"/>
      <c r="J115" s="1343"/>
      <c r="K115" s="1343"/>
      <c r="L115" s="1349"/>
      <c r="M115" s="2609"/>
      <c r="N115" s="1349"/>
      <c r="O115" s="1349"/>
      <c r="P115" s="2609"/>
      <c r="Q115" s="1349"/>
      <c r="R115" s="1349"/>
      <c r="S115" s="2609"/>
      <c r="T115" s="1349"/>
      <c r="U115" s="1349"/>
      <c r="V115" s="2609"/>
      <c r="W115" s="2609"/>
      <c r="X115" s="2560"/>
      <c r="Y115" s="2560"/>
      <c r="Z115" s="2589"/>
      <c r="AA115" s="1121">
        <f xml:space="preserve"> IF( SUM( AC115:AC115 ) = 0, 0,#REF! )</f>
        <v>0</v>
      </c>
      <c r="AB115" s="2589"/>
    </row>
    <row r="116" spans="2:28" ht="19.5" thickBot="1">
      <c r="B116" s="1388" t="s">
        <v>13207</v>
      </c>
      <c r="C116" s="1347">
        <v>7.6420000000000003</v>
      </c>
      <c r="D116" s="1355"/>
      <c r="E116" s="1355"/>
      <c r="F116" s="1355"/>
      <c r="G116" s="1343"/>
      <c r="H116" s="1343"/>
      <c r="I116" s="1343"/>
      <c r="J116" s="1343"/>
      <c r="K116" s="1343"/>
      <c r="L116" s="1349"/>
      <c r="M116" s="2609"/>
      <c r="N116" s="1349"/>
      <c r="O116" s="1349"/>
      <c r="P116" s="2609"/>
      <c r="Q116" s="1349"/>
      <c r="R116" s="1349"/>
      <c r="S116" s="2609"/>
      <c r="T116" s="1349"/>
      <c r="U116" s="1349"/>
      <c r="V116" s="2609"/>
      <c r="W116" s="2609"/>
      <c r="X116" s="2560"/>
      <c r="Y116" s="2560"/>
      <c r="Z116" s="2589"/>
      <c r="AA116" s="1121">
        <f xml:space="preserve"> IF( SUM( AC116:AC116 ) = 0, 0,#REF! )</f>
        <v>0</v>
      </c>
      <c r="AB116" s="2589"/>
    </row>
    <row r="117" spans="2:28" ht="20" thickTop="1" thickBot="1">
      <c r="B117" s="1355"/>
      <c r="C117" s="2560"/>
      <c r="D117" s="1355"/>
      <c r="E117" s="1355"/>
      <c r="F117" s="1355"/>
      <c r="G117" s="1343"/>
      <c r="H117" s="1343"/>
      <c r="I117" s="2913" t="s">
        <v>1696</v>
      </c>
      <c r="J117" s="2914"/>
      <c r="K117" s="1343"/>
      <c r="L117" s="2915" t="s">
        <v>1855</v>
      </c>
      <c r="M117" s="2916"/>
      <c r="N117" s="1349"/>
      <c r="O117" s="2915" t="s">
        <v>11035</v>
      </c>
      <c r="P117" s="2916"/>
      <c r="Q117" s="1349"/>
      <c r="R117" s="2915" t="s">
        <v>11036</v>
      </c>
      <c r="S117" s="2916"/>
      <c r="T117" s="1349"/>
      <c r="U117" s="2915" t="s">
        <v>13097</v>
      </c>
      <c r="V117" s="2916"/>
      <c r="W117" s="2609"/>
      <c r="X117" s="2560"/>
      <c r="Y117" s="2560"/>
      <c r="Z117" s="2589"/>
      <c r="AA117" s="1121">
        <f xml:space="preserve"> IF( SUM( AC117:AC117 ) = 0, 0,#REF! )</f>
        <v>0</v>
      </c>
      <c r="AB117" s="2589"/>
    </row>
    <row r="118" spans="2:28" ht="38.5" thickTop="1" thickBot="1">
      <c r="B118" s="2560"/>
      <c r="C118" s="1339" t="s">
        <v>0</v>
      </c>
      <c r="D118" s="1326" t="s">
        <v>13098</v>
      </c>
      <c r="E118" s="1326" t="s">
        <v>135</v>
      </c>
      <c r="F118" s="1326" t="s">
        <v>13040</v>
      </c>
      <c r="G118" s="1327" t="s">
        <v>13099</v>
      </c>
      <c r="H118" s="1343"/>
      <c r="I118" s="1389" t="s">
        <v>13100</v>
      </c>
      <c r="J118" s="1344" t="s">
        <v>13101</v>
      </c>
      <c r="K118" s="1343"/>
      <c r="L118" s="1390" t="s">
        <v>13100</v>
      </c>
      <c r="M118" s="1391" t="s">
        <v>13101</v>
      </c>
      <c r="N118" s="1349"/>
      <c r="O118" s="1390" t="s">
        <v>13100</v>
      </c>
      <c r="P118" s="1391" t="s">
        <v>13101</v>
      </c>
      <c r="Q118" s="1349"/>
      <c r="R118" s="1390" t="s">
        <v>13100</v>
      </c>
      <c r="S118" s="1391" t="s">
        <v>13101</v>
      </c>
      <c r="T118" s="1349"/>
      <c r="U118" s="1390" t="s">
        <v>13100</v>
      </c>
      <c r="V118" s="1391" t="s">
        <v>13101</v>
      </c>
      <c r="W118" s="2609"/>
      <c r="X118" s="1392" t="s">
        <v>1896</v>
      </c>
      <c r="Y118" s="2560"/>
      <c r="Z118" s="2589"/>
      <c r="AA118" s="1121">
        <f xml:space="preserve"> IF( SUM( AC118:AC118 ) = 0, 0,#REF! )</f>
        <v>0</v>
      </c>
      <c r="AB118" s="2589"/>
    </row>
    <row r="119" spans="2:28" ht="25.5" thickTop="1">
      <c r="B119" s="1399" t="s">
        <v>13102</v>
      </c>
      <c r="C119" s="1333" t="s">
        <v>13208</v>
      </c>
      <c r="D119" s="1422">
        <f>2317*248/1000000</f>
        <v>0.57461600000000002</v>
      </c>
      <c r="E119" s="1333" t="s">
        <v>13104</v>
      </c>
      <c r="F119" s="1333">
        <v>0</v>
      </c>
      <c r="G119" s="1346">
        <v>248</v>
      </c>
      <c r="H119" s="1343"/>
      <c r="I119" s="2082">
        <v>0</v>
      </c>
      <c r="J119" s="1417">
        <f t="shared" ref="J119:J128" si="13">IFERROR(I119/$G119,0)</f>
        <v>0</v>
      </c>
      <c r="K119" s="1401"/>
      <c r="L119" s="1402">
        <v>0</v>
      </c>
      <c r="M119" s="1403">
        <f>L119/$G119</f>
        <v>0</v>
      </c>
      <c r="N119" s="1404"/>
      <c r="O119" s="1402">
        <v>0</v>
      </c>
      <c r="P119" s="1403">
        <f>O119/$G119</f>
        <v>0</v>
      </c>
      <c r="Q119" s="1404"/>
      <c r="R119" s="1402">
        <v>0</v>
      </c>
      <c r="S119" s="1403">
        <f>R119/$G119</f>
        <v>0</v>
      </c>
      <c r="T119" s="1404"/>
      <c r="U119" s="1402"/>
      <c r="V119" s="1403"/>
      <c r="W119" s="2609"/>
      <c r="X119" s="1405" t="s">
        <v>13209</v>
      </c>
      <c r="Y119" s="2560"/>
      <c r="Z119" s="2589"/>
      <c r="AA119" s="1121">
        <f xml:space="preserve"> IF( SUM( AC119:AC119 ) = 0, 0,#REF! )</f>
        <v>0</v>
      </c>
      <c r="AB119" s="2589"/>
    </row>
    <row r="120" spans="2:28" ht="25">
      <c r="B120" s="1406" t="s">
        <v>13106</v>
      </c>
      <c r="C120" s="1341" t="s">
        <v>13210</v>
      </c>
      <c r="D120" s="1411">
        <f>2926*163/1000000</f>
        <v>0.47693799999999997</v>
      </c>
      <c r="E120" s="1341" t="s">
        <v>13104</v>
      </c>
      <c r="F120" s="1341">
        <v>0</v>
      </c>
      <c r="G120" s="1346">
        <v>163</v>
      </c>
      <c r="H120" s="1343"/>
      <c r="I120" s="2083">
        <v>0</v>
      </c>
      <c r="J120" s="1407">
        <f t="shared" si="13"/>
        <v>0</v>
      </c>
      <c r="K120" s="1401"/>
      <c r="L120" s="1408">
        <v>0</v>
      </c>
      <c r="M120" s="1409">
        <f>L120/$G120</f>
        <v>0</v>
      </c>
      <c r="N120" s="1404"/>
      <c r="O120" s="1408">
        <v>0</v>
      </c>
      <c r="P120" s="1409">
        <f>O120/$G120</f>
        <v>0</v>
      </c>
      <c r="Q120" s="1404"/>
      <c r="R120" s="1408">
        <v>0</v>
      </c>
      <c r="S120" s="1409">
        <f>R120/$G120</f>
        <v>0</v>
      </c>
      <c r="T120" s="1404"/>
      <c r="U120" s="1408"/>
      <c r="V120" s="1409"/>
      <c r="W120" s="2609"/>
      <c r="X120" s="1410" t="s">
        <v>13211</v>
      </c>
      <c r="Y120" s="2560"/>
      <c r="Z120" s="2589"/>
      <c r="AA120" s="1121">
        <f xml:space="preserve"> IF( SUM( AC120:AC120 ) = 0, 0,#REF! )</f>
        <v>0</v>
      </c>
      <c r="AB120" s="2589"/>
    </row>
    <row r="121" spans="2:28" ht="25">
      <c r="B121" s="1406" t="s">
        <v>13109</v>
      </c>
      <c r="C121" s="1341" t="s">
        <v>13212</v>
      </c>
      <c r="D121" s="1411">
        <f>100*4950/1000000</f>
        <v>0.495</v>
      </c>
      <c r="E121" s="1341" t="s">
        <v>13104</v>
      </c>
      <c r="F121" s="1341">
        <v>0</v>
      </c>
      <c r="G121" s="1346">
        <v>100</v>
      </c>
      <c r="H121" s="1343"/>
      <c r="I121" s="2083">
        <v>0</v>
      </c>
      <c r="J121" s="1407">
        <f t="shared" si="13"/>
        <v>0</v>
      </c>
      <c r="K121" s="1401"/>
      <c r="L121" s="1408">
        <v>0</v>
      </c>
      <c r="M121" s="1409">
        <f t="shared" ref="M121:M128" si="14">L121/$G121</f>
        <v>0</v>
      </c>
      <c r="N121" s="1404"/>
      <c r="O121" s="1408">
        <v>0</v>
      </c>
      <c r="P121" s="1409">
        <f t="shared" ref="P121:P128" si="15">O121/$G121</f>
        <v>0</v>
      </c>
      <c r="Q121" s="1404"/>
      <c r="R121" s="1408">
        <v>0</v>
      </c>
      <c r="S121" s="1409">
        <f t="shared" ref="S121:S128" si="16">R121/$G121</f>
        <v>0</v>
      </c>
      <c r="T121" s="1404"/>
      <c r="U121" s="1408"/>
      <c r="V121" s="1409"/>
      <c r="W121" s="2609"/>
      <c r="X121" s="1410" t="s">
        <v>13213</v>
      </c>
      <c r="Y121" s="2560"/>
      <c r="Z121" s="2589"/>
      <c r="AA121" s="1121">
        <f xml:space="preserve"> IF( SUM( AC121:AC121 ) = 0, 0,#REF! )</f>
        <v>0</v>
      </c>
      <c r="AB121" s="2589"/>
    </row>
    <row r="122" spans="2:28" ht="25">
      <c r="B122" s="1406" t="s">
        <v>13112</v>
      </c>
      <c r="C122" s="1341" t="s">
        <v>13214</v>
      </c>
      <c r="D122" s="1411">
        <f>3250*100/1000000</f>
        <v>0.32500000000000001</v>
      </c>
      <c r="E122" s="1341" t="s">
        <v>13104</v>
      </c>
      <c r="F122" s="1341">
        <v>0</v>
      </c>
      <c r="G122" s="1346">
        <v>100</v>
      </c>
      <c r="H122" s="1343"/>
      <c r="I122" s="2083">
        <v>0</v>
      </c>
      <c r="J122" s="1407">
        <f t="shared" si="13"/>
        <v>0</v>
      </c>
      <c r="K122" s="1401"/>
      <c r="L122" s="1408">
        <v>0</v>
      </c>
      <c r="M122" s="1409">
        <f t="shared" si="14"/>
        <v>0</v>
      </c>
      <c r="N122" s="1404"/>
      <c r="O122" s="1408">
        <v>0</v>
      </c>
      <c r="P122" s="1409">
        <f t="shared" si="15"/>
        <v>0</v>
      </c>
      <c r="Q122" s="1404"/>
      <c r="R122" s="1408">
        <v>0</v>
      </c>
      <c r="S122" s="1409">
        <f t="shared" si="16"/>
        <v>0</v>
      </c>
      <c r="T122" s="1404"/>
      <c r="U122" s="1408"/>
      <c r="V122" s="1409"/>
      <c r="W122" s="2609"/>
      <c r="X122" s="1410" t="s">
        <v>13215</v>
      </c>
      <c r="Y122" s="2560"/>
      <c r="Z122" s="2589"/>
      <c r="AA122" s="1121">
        <f xml:space="preserve"> IF( SUM( AC122:AC122 ) = 0, 0,#REF! )</f>
        <v>0</v>
      </c>
      <c r="AB122" s="2589"/>
    </row>
    <row r="123" spans="2:28" ht="137.5">
      <c r="B123" s="1406" t="s">
        <v>13115</v>
      </c>
      <c r="C123" s="1341" t="s">
        <v>13216</v>
      </c>
      <c r="D123" s="1411">
        <v>0.35</v>
      </c>
      <c r="E123" s="1341" t="s">
        <v>1344</v>
      </c>
      <c r="F123" s="1341">
        <v>0</v>
      </c>
      <c r="G123" s="1434">
        <v>1</v>
      </c>
      <c r="H123" s="1343"/>
      <c r="I123" s="2083">
        <v>0</v>
      </c>
      <c r="J123" s="1407">
        <f t="shared" si="13"/>
        <v>0</v>
      </c>
      <c r="K123" s="1401"/>
      <c r="L123" s="1408">
        <v>0</v>
      </c>
      <c r="M123" s="1409">
        <f t="shared" si="14"/>
        <v>0</v>
      </c>
      <c r="N123" s="1404"/>
      <c r="O123" s="1408">
        <v>0</v>
      </c>
      <c r="P123" s="1409">
        <f t="shared" si="15"/>
        <v>0</v>
      </c>
      <c r="Q123" s="1404"/>
      <c r="R123" s="1408">
        <v>0</v>
      </c>
      <c r="S123" s="1409">
        <f t="shared" si="16"/>
        <v>0</v>
      </c>
      <c r="T123" s="1404"/>
      <c r="U123" s="1408"/>
      <c r="V123" s="1409"/>
      <c r="W123" s="2609"/>
      <c r="X123" s="1410" t="s">
        <v>13217</v>
      </c>
      <c r="Y123" s="2560"/>
      <c r="Z123" s="2589"/>
      <c r="AA123" s="1121">
        <f xml:space="preserve"> IF( SUM( AC123:AC123 ) = 0, 0,#REF! )</f>
        <v>0</v>
      </c>
      <c r="AB123" s="2589"/>
    </row>
    <row r="124" spans="2:28" ht="37.5">
      <c r="B124" s="1406" t="s">
        <v>13118</v>
      </c>
      <c r="C124" s="1341" t="s">
        <v>13218</v>
      </c>
      <c r="D124" s="1411">
        <v>0.25</v>
      </c>
      <c r="E124" s="1341" t="s">
        <v>13104</v>
      </c>
      <c r="F124" s="1341">
        <v>0</v>
      </c>
      <c r="G124" s="1346">
        <v>25</v>
      </c>
      <c r="H124" s="1343"/>
      <c r="I124" s="2083">
        <v>0</v>
      </c>
      <c r="J124" s="1407">
        <f t="shared" si="13"/>
        <v>0</v>
      </c>
      <c r="K124" s="1401"/>
      <c r="L124" s="1408">
        <v>0</v>
      </c>
      <c r="M124" s="1409">
        <f t="shared" si="14"/>
        <v>0</v>
      </c>
      <c r="N124" s="1404"/>
      <c r="O124" s="1408">
        <v>0</v>
      </c>
      <c r="P124" s="1409">
        <f t="shared" si="15"/>
        <v>0</v>
      </c>
      <c r="Q124" s="1404"/>
      <c r="R124" s="1408">
        <v>0</v>
      </c>
      <c r="S124" s="1409">
        <f t="shared" si="16"/>
        <v>0</v>
      </c>
      <c r="T124" s="1404"/>
      <c r="U124" s="1408"/>
      <c r="V124" s="1409"/>
      <c r="W124" s="2609"/>
      <c r="X124" s="1410" t="s">
        <v>13219</v>
      </c>
      <c r="Y124" s="2560"/>
      <c r="Z124" s="2589"/>
      <c r="AA124" s="1121">
        <f xml:space="preserve"> IF( SUM( AC124:AC124 ) = 0, 0,#REF! )</f>
        <v>0</v>
      </c>
      <c r="AB124" s="2589"/>
    </row>
    <row r="125" spans="2:28" ht="114.75" customHeight="1">
      <c r="B125" s="1406" t="s">
        <v>13121</v>
      </c>
      <c r="C125" s="1341" t="s">
        <v>13220</v>
      </c>
      <c r="D125" s="1411">
        <v>0.5</v>
      </c>
      <c r="E125" s="1341" t="s">
        <v>13104</v>
      </c>
      <c r="F125" s="1341">
        <v>0</v>
      </c>
      <c r="G125" s="1435">
        <v>1</v>
      </c>
      <c r="H125" s="1343"/>
      <c r="I125" s="2083">
        <v>0</v>
      </c>
      <c r="J125" s="1407">
        <f t="shared" si="13"/>
        <v>0</v>
      </c>
      <c r="K125" s="1401"/>
      <c r="L125" s="1408">
        <v>0</v>
      </c>
      <c r="M125" s="1409">
        <f t="shared" si="14"/>
        <v>0</v>
      </c>
      <c r="N125" s="1404"/>
      <c r="O125" s="1408">
        <v>0</v>
      </c>
      <c r="P125" s="1409">
        <f t="shared" si="15"/>
        <v>0</v>
      </c>
      <c r="Q125" s="1404"/>
      <c r="R125" s="1408">
        <v>0</v>
      </c>
      <c r="S125" s="1409">
        <f t="shared" si="16"/>
        <v>0</v>
      </c>
      <c r="T125" s="1404"/>
      <c r="U125" s="1408"/>
      <c r="V125" s="1409"/>
      <c r="W125" s="2609"/>
      <c r="X125" s="1410" t="s">
        <v>13221</v>
      </c>
      <c r="Y125" s="2560"/>
      <c r="Z125" s="2589"/>
      <c r="AA125" s="1121">
        <f xml:space="preserve"> IF( SUM( AC125:AC125 ) = 0, 0,#REF! )</f>
        <v>0</v>
      </c>
      <c r="AB125" s="2589"/>
    </row>
    <row r="126" spans="2:28" ht="89.25" customHeight="1">
      <c r="B126" s="1406" t="s">
        <v>13124</v>
      </c>
      <c r="C126" s="1436" t="s">
        <v>13222</v>
      </c>
      <c r="D126" s="1437">
        <v>0.75</v>
      </c>
      <c r="E126" s="1436" t="s">
        <v>1344</v>
      </c>
      <c r="F126" s="1436">
        <v>0</v>
      </c>
      <c r="G126" s="1435">
        <v>1</v>
      </c>
      <c r="H126" s="1343"/>
      <c r="I126" s="2091">
        <v>0</v>
      </c>
      <c r="J126" s="1407">
        <f t="shared" si="13"/>
        <v>0</v>
      </c>
      <c r="K126" s="1401"/>
      <c r="L126" s="1408">
        <v>0</v>
      </c>
      <c r="M126" s="1409">
        <f t="shared" si="14"/>
        <v>0</v>
      </c>
      <c r="N126" s="1404"/>
      <c r="O126" s="1408">
        <v>0</v>
      </c>
      <c r="P126" s="1409">
        <f t="shared" si="15"/>
        <v>0</v>
      </c>
      <c r="Q126" s="1404"/>
      <c r="R126" s="1408">
        <v>0</v>
      </c>
      <c r="S126" s="1409">
        <f t="shared" si="16"/>
        <v>0</v>
      </c>
      <c r="T126" s="1404"/>
      <c r="U126" s="1408"/>
      <c r="V126" s="1409"/>
      <c r="W126" s="2609"/>
      <c r="X126" s="1410" t="s">
        <v>13223</v>
      </c>
      <c r="Y126" s="2560"/>
      <c r="Z126" s="2589"/>
      <c r="AA126" s="1121">
        <f xml:space="preserve"> IF( SUM( AC126:AC126 ) = 0, 0,#REF! )</f>
        <v>0</v>
      </c>
      <c r="AB126" s="2589"/>
    </row>
    <row r="127" spans="2:28" ht="75">
      <c r="B127" s="1406" t="s">
        <v>13127</v>
      </c>
      <c r="C127" s="1436" t="s">
        <v>13224</v>
      </c>
      <c r="D127" s="1437">
        <v>2</v>
      </c>
      <c r="E127" s="1436" t="s">
        <v>1344</v>
      </c>
      <c r="F127" s="1436">
        <v>0</v>
      </c>
      <c r="G127" s="1435">
        <v>1</v>
      </c>
      <c r="H127" s="1343"/>
      <c r="I127" s="2091">
        <v>0</v>
      </c>
      <c r="J127" s="1407">
        <f t="shared" si="13"/>
        <v>0</v>
      </c>
      <c r="K127" s="1401"/>
      <c r="L127" s="1408">
        <v>0</v>
      </c>
      <c r="M127" s="1409">
        <f t="shared" si="14"/>
        <v>0</v>
      </c>
      <c r="N127" s="1404"/>
      <c r="O127" s="1408">
        <v>0</v>
      </c>
      <c r="P127" s="1409">
        <f t="shared" si="15"/>
        <v>0</v>
      </c>
      <c r="Q127" s="1404"/>
      <c r="R127" s="1408">
        <v>0</v>
      </c>
      <c r="S127" s="1409">
        <f t="shared" si="16"/>
        <v>0</v>
      </c>
      <c r="T127" s="1404"/>
      <c r="U127" s="1408"/>
      <c r="V127" s="1409"/>
      <c r="W127" s="2609"/>
      <c r="X127" s="1410" t="s">
        <v>13225</v>
      </c>
      <c r="Y127" s="2560"/>
      <c r="Z127" s="2589"/>
      <c r="AA127" s="1121">
        <f xml:space="preserve"> IF( SUM( AC127:AC127 ) = 0, 0,#REF! )</f>
        <v>0</v>
      </c>
      <c r="AB127" s="2589"/>
    </row>
    <row r="128" spans="2:28" ht="25.5" thickBot="1">
      <c r="B128" s="1388" t="s">
        <v>13155</v>
      </c>
      <c r="C128" s="1334" t="s">
        <v>13226</v>
      </c>
      <c r="D128" s="1413">
        <v>1.92</v>
      </c>
      <c r="E128" s="1334" t="s">
        <v>13187</v>
      </c>
      <c r="F128" s="1334">
        <v>1</v>
      </c>
      <c r="G128" s="1347">
        <v>11.5</v>
      </c>
      <c r="H128" s="1343"/>
      <c r="I128" s="2092">
        <v>0</v>
      </c>
      <c r="J128" s="1414">
        <f t="shared" si="13"/>
        <v>0</v>
      </c>
      <c r="K128" s="1401"/>
      <c r="L128" s="1415">
        <v>0</v>
      </c>
      <c r="M128" s="1416">
        <f t="shared" si="14"/>
        <v>0</v>
      </c>
      <c r="N128" s="1404"/>
      <c r="O128" s="1415">
        <v>0</v>
      </c>
      <c r="P128" s="1416">
        <f t="shared" si="15"/>
        <v>0</v>
      </c>
      <c r="Q128" s="1404"/>
      <c r="R128" s="1415">
        <v>0</v>
      </c>
      <c r="S128" s="1416">
        <f t="shared" si="16"/>
        <v>0</v>
      </c>
      <c r="T128" s="1404"/>
      <c r="U128" s="1415"/>
      <c r="V128" s="1416"/>
      <c r="W128" s="2609"/>
      <c r="X128" s="1398" t="s">
        <v>13227</v>
      </c>
      <c r="Y128" s="2560"/>
      <c r="Z128" s="2589"/>
      <c r="AA128" s="1121">
        <f xml:space="preserve"> IF( SUM( AC128:AC128 ) = 0, 0,#REF! )</f>
        <v>0</v>
      </c>
      <c r="AB128" s="2589"/>
    </row>
    <row r="129" spans="2:28" ht="15" thickTop="1" thickBot="1">
      <c r="B129" s="2560"/>
      <c r="C129" s="2560"/>
      <c r="D129" s="2610"/>
      <c r="E129" s="2560"/>
      <c r="F129" s="2560"/>
      <c r="G129" s="2560"/>
      <c r="H129" s="2560"/>
      <c r="I129" s="2560"/>
      <c r="J129" s="2560"/>
      <c r="K129" s="2560"/>
      <c r="L129" s="2609"/>
      <c r="M129" s="2609"/>
      <c r="N129" s="2609"/>
      <c r="O129" s="2609"/>
      <c r="P129" s="2609"/>
      <c r="Q129" s="2609"/>
      <c r="R129" s="2609"/>
      <c r="S129" s="2609"/>
      <c r="T129" s="2609"/>
      <c r="U129" s="2609"/>
      <c r="V129" s="2609"/>
      <c r="W129" s="2609"/>
      <c r="X129" s="2560"/>
      <c r="Y129" s="2560"/>
      <c r="Z129" s="2589"/>
      <c r="AA129" s="1121">
        <f xml:space="preserve"> IF( SUM( AC129:AC129 ) = 0, 0,#REF! )</f>
        <v>0</v>
      </c>
      <c r="AB129" s="2589"/>
    </row>
    <row r="130" spans="2:28" ht="19.5" thickTop="1">
      <c r="B130" s="1386" t="s">
        <v>13171</v>
      </c>
      <c r="C130" s="1387" t="s">
        <v>13095</v>
      </c>
      <c r="D130" s="2560"/>
      <c r="E130" s="2560"/>
      <c r="F130" s="2560"/>
      <c r="G130" s="1343"/>
      <c r="H130" s="1343"/>
      <c r="I130" s="1343"/>
      <c r="J130" s="1343"/>
      <c r="K130" s="1343"/>
      <c r="L130" s="1349"/>
      <c r="M130" s="2609"/>
      <c r="N130" s="1349"/>
      <c r="O130" s="1349"/>
      <c r="P130" s="2609"/>
      <c r="Q130" s="1349"/>
      <c r="R130" s="1349"/>
      <c r="S130" s="2609"/>
      <c r="T130" s="1349"/>
      <c r="U130" s="1349"/>
      <c r="V130" s="2609"/>
      <c r="W130" s="2609"/>
      <c r="X130" s="2560"/>
      <c r="Y130" s="2560"/>
      <c r="Z130" s="2589"/>
      <c r="AA130" s="1121">
        <f xml:space="preserve"> IF( SUM( AC130:AC130 ) = 0, 0,#REF! )</f>
        <v>0</v>
      </c>
      <c r="AB130" s="2589"/>
    </row>
    <row r="131" spans="2:28" ht="19.5" thickBot="1">
      <c r="B131" s="1388" t="s">
        <v>13228</v>
      </c>
      <c r="C131" s="1347">
        <v>22.702000000000002</v>
      </c>
      <c r="D131" s="1355"/>
      <c r="E131" s="1355"/>
      <c r="F131" s="1355"/>
      <c r="G131" s="1343"/>
      <c r="H131" s="1343"/>
      <c r="I131" s="1343"/>
      <c r="J131" s="1343"/>
      <c r="K131" s="1343"/>
      <c r="L131" s="1349"/>
      <c r="M131" s="2609"/>
      <c r="N131" s="1349"/>
      <c r="O131" s="1349"/>
      <c r="P131" s="2609"/>
      <c r="Q131" s="1349"/>
      <c r="R131" s="1349"/>
      <c r="S131" s="2609"/>
      <c r="T131" s="1349"/>
      <c r="U131" s="1349"/>
      <c r="V131" s="2609"/>
      <c r="W131" s="2609"/>
      <c r="X131" s="2560"/>
      <c r="Y131" s="2560"/>
      <c r="Z131" s="2589"/>
      <c r="AA131" s="1121">
        <f xml:space="preserve"> IF( SUM( AC131:AC131 ) = 0, 0,#REF! )</f>
        <v>0</v>
      </c>
      <c r="AB131" s="2589"/>
    </row>
    <row r="132" spans="2:28" ht="20" thickTop="1" thickBot="1">
      <c r="B132" s="1355"/>
      <c r="C132" s="2560"/>
      <c r="D132" s="1355"/>
      <c r="E132" s="1355"/>
      <c r="F132" s="1355"/>
      <c r="G132" s="1343"/>
      <c r="H132" s="1343"/>
      <c r="I132" s="2913" t="s">
        <v>1696</v>
      </c>
      <c r="J132" s="2914"/>
      <c r="K132" s="1343"/>
      <c r="L132" s="2915" t="s">
        <v>1855</v>
      </c>
      <c r="M132" s="2916"/>
      <c r="N132" s="1349"/>
      <c r="O132" s="2915" t="s">
        <v>11035</v>
      </c>
      <c r="P132" s="2916"/>
      <c r="Q132" s="1349"/>
      <c r="R132" s="2915" t="s">
        <v>11036</v>
      </c>
      <c r="S132" s="2916"/>
      <c r="T132" s="1349"/>
      <c r="U132" s="2915" t="s">
        <v>13097</v>
      </c>
      <c r="V132" s="2916"/>
      <c r="W132" s="2609"/>
      <c r="X132" s="2560"/>
      <c r="Y132" s="2560"/>
      <c r="Z132" s="2589"/>
      <c r="AA132" s="1121">
        <f xml:space="preserve"> IF( SUM( AC132:AC132 ) = 0, 0,#REF! )</f>
        <v>0</v>
      </c>
      <c r="AB132" s="2589"/>
    </row>
    <row r="133" spans="2:28" ht="38.5" thickTop="1" thickBot="1">
      <c r="B133" s="2560"/>
      <c r="C133" s="1339" t="s">
        <v>0</v>
      </c>
      <c r="D133" s="1326" t="s">
        <v>13098</v>
      </c>
      <c r="E133" s="1326" t="s">
        <v>135</v>
      </c>
      <c r="F133" s="1326" t="s">
        <v>13040</v>
      </c>
      <c r="G133" s="1327" t="s">
        <v>13099</v>
      </c>
      <c r="H133" s="1343"/>
      <c r="I133" s="1389" t="s">
        <v>13100</v>
      </c>
      <c r="J133" s="1344" t="s">
        <v>13101</v>
      </c>
      <c r="K133" s="1343"/>
      <c r="L133" s="1390" t="s">
        <v>13100</v>
      </c>
      <c r="M133" s="1391" t="s">
        <v>13101</v>
      </c>
      <c r="N133" s="1349"/>
      <c r="O133" s="1390" t="s">
        <v>13100</v>
      </c>
      <c r="P133" s="1391" t="s">
        <v>13101</v>
      </c>
      <c r="Q133" s="1349"/>
      <c r="R133" s="1390" t="s">
        <v>13100</v>
      </c>
      <c r="S133" s="1391" t="s">
        <v>13101</v>
      </c>
      <c r="T133" s="1349"/>
      <c r="U133" s="1390" t="s">
        <v>13100</v>
      </c>
      <c r="V133" s="1391" t="s">
        <v>13101</v>
      </c>
      <c r="W133" s="2609"/>
      <c r="X133" s="1392" t="s">
        <v>1896</v>
      </c>
      <c r="Y133" s="2560"/>
      <c r="Z133" s="2589"/>
      <c r="AA133" s="1121">
        <f xml:space="preserve"> IF( SUM( AC133:AC133 ) = 0, 0,#REF! )</f>
        <v>0</v>
      </c>
      <c r="AB133" s="2589"/>
    </row>
    <row r="134" spans="2:28" ht="19.5" thickTop="1">
      <c r="B134" s="1399" t="s">
        <v>13102</v>
      </c>
      <c r="C134" s="1333" t="s">
        <v>13229</v>
      </c>
      <c r="D134" s="1422">
        <v>12.818</v>
      </c>
      <c r="E134" s="1333" t="s">
        <v>1344</v>
      </c>
      <c r="F134" s="1333">
        <v>0</v>
      </c>
      <c r="G134" s="1434">
        <v>1</v>
      </c>
      <c r="H134" s="1343"/>
      <c r="I134" s="2093">
        <v>0</v>
      </c>
      <c r="J134" s="1417">
        <f>IFERROR(I134/$G134,0)</f>
        <v>0</v>
      </c>
      <c r="K134" s="1401"/>
      <c r="L134" s="1402">
        <v>0</v>
      </c>
      <c r="M134" s="1403">
        <f>L134/$G134</f>
        <v>0</v>
      </c>
      <c r="N134" s="1404"/>
      <c r="O134" s="1402">
        <v>0</v>
      </c>
      <c r="P134" s="1403">
        <f>O134/$G134</f>
        <v>0</v>
      </c>
      <c r="Q134" s="1404"/>
      <c r="R134" s="1402">
        <v>0</v>
      </c>
      <c r="S134" s="1403">
        <f>R134/$G134</f>
        <v>0</v>
      </c>
      <c r="T134" s="1404"/>
      <c r="U134" s="1402"/>
      <c r="V134" s="1403"/>
      <c r="W134" s="2609"/>
      <c r="X134" s="1405" t="s">
        <v>13230</v>
      </c>
      <c r="Y134" s="2560"/>
      <c r="Z134" s="2589"/>
      <c r="AA134" s="1121">
        <f xml:space="preserve"> IF( SUM( AC134:AC134 ) = 0, 0,#REF! )</f>
        <v>0</v>
      </c>
      <c r="AB134" s="2589"/>
    </row>
    <row r="135" spans="2:28" ht="25.5" thickBot="1">
      <c r="B135" s="1388" t="s">
        <v>13106</v>
      </c>
      <c r="C135" s="1334" t="s">
        <v>13231</v>
      </c>
      <c r="D135" s="1413">
        <v>9.8840000000000003</v>
      </c>
      <c r="E135" s="1334" t="s">
        <v>1344</v>
      </c>
      <c r="F135" s="1334">
        <v>0</v>
      </c>
      <c r="G135" s="1438">
        <v>1</v>
      </c>
      <c r="H135" s="1343"/>
      <c r="I135" s="2094">
        <v>0</v>
      </c>
      <c r="J135" s="1414">
        <f>IFERROR(I135/$G135,0)</f>
        <v>0</v>
      </c>
      <c r="K135" s="1401"/>
      <c r="L135" s="1415">
        <v>0</v>
      </c>
      <c r="M135" s="1416">
        <f>L135/$G135</f>
        <v>0</v>
      </c>
      <c r="N135" s="1404"/>
      <c r="O135" s="1415">
        <v>0</v>
      </c>
      <c r="P135" s="1416">
        <f>O135/$G135</f>
        <v>0</v>
      </c>
      <c r="Q135" s="1404"/>
      <c r="R135" s="1415">
        <v>0</v>
      </c>
      <c r="S135" s="1416">
        <f>R135/$G135</f>
        <v>0</v>
      </c>
      <c r="T135" s="1404"/>
      <c r="U135" s="1415"/>
      <c r="V135" s="1416"/>
      <c r="W135" s="2609"/>
      <c r="X135" s="1398" t="s">
        <v>13232</v>
      </c>
      <c r="Y135" s="2560"/>
      <c r="Z135" s="2589"/>
      <c r="AA135" s="1121">
        <f xml:space="preserve"> IF( SUM( AC135:AC135 ) = 0, 0,#REF! )</f>
        <v>0</v>
      </c>
      <c r="AB135" s="2589"/>
    </row>
    <row r="136" spans="2:28" ht="14.5" thickTop="1">
      <c r="B136" s="2560"/>
      <c r="C136" s="2560"/>
      <c r="D136" s="2560"/>
      <c r="E136" s="2560"/>
      <c r="F136" s="2560"/>
      <c r="G136" s="2560"/>
      <c r="H136" s="2560"/>
      <c r="I136" s="2560"/>
      <c r="J136" s="2560"/>
      <c r="K136" s="2560"/>
      <c r="L136" s="2609"/>
      <c r="M136" s="2609"/>
      <c r="N136" s="2609"/>
      <c r="O136" s="2609"/>
      <c r="P136" s="2609"/>
      <c r="Q136" s="2609"/>
      <c r="R136" s="2609"/>
      <c r="S136" s="2609"/>
      <c r="T136" s="2609"/>
      <c r="U136" s="2609"/>
      <c r="V136" s="2609"/>
      <c r="W136" s="2609"/>
      <c r="X136" s="2560"/>
      <c r="Y136" s="2560"/>
      <c r="Z136" s="2589"/>
      <c r="AA136" s="1121">
        <f xml:space="preserve"> IF( SUM( AC136:AC136 ) = 0, 0,#REF! )</f>
        <v>0</v>
      </c>
      <c r="AB136" s="2589"/>
    </row>
    <row r="137" spans="2:28">
      <c r="B137" s="2560"/>
      <c r="C137" s="2560"/>
      <c r="D137" s="2560"/>
      <c r="E137" s="2560"/>
      <c r="F137" s="2560"/>
      <c r="G137" s="2560"/>
      <c r="H137" s="2560"/>
      <c r="I137" s="2560"/>
      <c r="J137" s="2560"/>
      <c r="K137" s="2560"/>
      <c r="L137" s="2609"/>
      <c r="M137" s="2609"/>
      <c r="N137" s="2609"/>
      <c r="O137" s="2609"/>
      <c r="P137" s="2609"/>
      <c r="Q137" s="2609"/>
      <c r="R137" s="2609"/>
      <c r="S137" s="2609"/>
      <c r="T137" s="2609"/>
      <c r="U137" s="2609"/>
      <c r="V137" s="2609"/>
      <c r="W137" s="2609"/>
      <c r="X137" s="2560"/>
      <c r="Y137" s="2560"/>
      <c r="Z137" s="2589"/>
      <c r="AA137" s="1121">
        <f xml:space="preserve"> IF( SUM( AC137:AC137 ) = 0, 0,#REF! )</f>
        <v>0</v>
      </c>
      <c r="AB137" s="2589"/>
    </row>
    <row r="138" spans="2:28" ht="25.5" thickBot="1">
      <c r="B138" s="1348" t="s">
        <v>2</v>
      </c>
      <c r="C138" s="2560"/>
      <c r="D138" s="2560"/>
      <c r="E138" s="2560"/>
      <c r="F138" s="2560"/>
      <c r="G138" s="2560"/>
      <c r="H138" s="2560"/>
      <c r="I138" s="2560"/>
      <c r="J138" s="2560"/>
      <c r="K138" s="2560"/>
      <c r="L138" s="2609"/>
      <c r="M138" s="2609"/>
      <c r="N138" s="2609"/>
      <c r="O138" s="2609"/>
      <c r="P138" s="2609"/>
      <c r="Q138" s="2609"/>
      <c r="R138" s="2609"/>
      <c r="S138" s="2609"/>
      <c r="T138" s="2609"/>
      <c r="U138" s="2609"/>
      <c r="V138" s="2609"/>
      <c r="W138" s="2609"/>
      <c r="X138" s="2560"/>
      <c r="Y138" s="2560"/>
      <c r="Z138" s="2589"/>
      <c r="AA138" s="1121">
        <f xml:space="preserve"> IF( SUM( AC138:AC138 ) = 0, 0,#REF! )</f>
        <v>0</v>
      </c>
      <c r="AB138" s="2589"/>
    </row>
    <row r="139" spans="2:28" ht="19.5" thickTop="1">
      <c r="B139" s="1386" t="s">
        <v>13094</v>
      </c>
      <c r="C139" s="1387" t="s">
        <v>13095</v>
      </c>
      <c r="D139" s="2560"/>
      <c r="E139" s="2560"/>
      <c r="F139" s="2560"/>
      <c r="G139" s="1343"/>
      <c r="H139" s="1343"/>
      <c r="I139" s="1343"/>
      <c r="J139" s="1343"/>
      <c r="K139" s="1343"/>
      <c r="L139" s="1349"/>
      <c r="M139" s="2609"/>
      <c r="N139" s="1349"/>
      <c r="O139" s="1349"/>
      <c r="P139" s="2609"/>
      <c r="Q139" s="1349"/>
      <c r="R139" s="1349"/>
      <c r="S139" s="2609"/>
      <c r="T139" s="1349"/>
      <c r="U139" s="1349"/>
      <c r="V139" s="2609"/>
      <c r="W139" s="2609"/>
      <c r="X139" s="2560"/>
      <c r="Y139" s="2560"/>
      <c r="Z139" s="2589"/>
      <c r="AA139" s="1121">
        <f xml:space="preserve"> IF( SUM( AC139:AC139 ) = 0, 0,#REF! )</f>
        <v>0</v>
      </c>
      <c r="AB139" s="2589"/>
    </row>
    <row r="140" spans="2:28" ht="19.5" thickBot="1">
      <c r="B140" s="1388" t="s">
        <v>13233</v>
      </c>
      <c r="C140" s="1347">
        <v>71.917000000000002</v>
      </c>
      <c r="D140" s="1355"/>
      <c r="E140" s="1355"/>
      <c r="F140" s="1355"/>
      <c r="G140" s="1343"/>
      <c r="H140" s="1343"/>
      <c r="I140" s="1343"/>
      <c r="J140" s="1343"/>
      <c r="K140" s="1343"/>
      <c r="L140" s="1349"/>
      <c r="M140" s="2609"/>
      <c r="N140" s="1349"/>
      <c r="O140" s="1349"/>
      <c r="P140" s="2609"/>
      <c r="Q140" s="1349"/>
      <c r="R140" s="1349"/>
      <c r="S140" s="2609"/>
      <c r="T140" s="1349"/>
      <c r="U140" s="1349"/>
      <c r="V140" s="2609"/>
      <c r="W140" s="2609"/>
      <c r="X140" s="2560"/>
      <c r="Y140" s="2560"/>
      <c r="Z140" s="2589"/>
      <c r="AA140" s="1121">
        <f xml:space="preserve"> IF( SUM( AC140:AC140 ) = 0, 0,#REF! )</f>
        <v>0</v>
      </c>
      <c r="AB140" s="2589"/>
    </row>
    <row r="141" spans="2:28" ht="20" thickTop="1" thickBot="1">
      <c r="B141" s="1355"/>
      <c r="C141" s="2560"/>
      <c r="D141" s="1355"/>
      <c r="E141" s="1355"/>
      <c r="F141" s="1355"/>
      <c r="G141" s="1343"/>
      <c r="H141" s="1343"/>
      <c r="I141" s="2913" t="s">
        <v>1696</v>
      </c>
      <c r="J141" s="2914"/>
      <c r="K141" s="1343"/>
      <c r="L141" s="2915" t="s">
        <v>1855</v>
      </c>
      <c r="M141" s="2916"/>
      <c r="N141" s="1349"/>
      <c r="O141" s="2915" t="s">
        <v>11035</v>
      </c>
      <c r="P141" s="2916"/>
      <c r="Q141" s="1349"/>
      <c r="R141" s="2915" t="s">
        <v>11036</v>
      </c>
      <c r="S141" s="2916"/>
      <c r="T141" s="1349"/>
      <c r="U141" s="2915" t="s">
        <v>13097</v>
      </c>
      <c r="V141" s="2916"/>
      <c r="W141" s="2609"/>
      <c r="X141" s="2560"/>
      <c r="Y141" s="2560"/>
      <c r="Z141" s="2589"/>
      <c r="AA141" s="1121">
        <f xml:space="preserve"> IF( SUM( AC141:AC141 ) = 0, 0,#REF! )</f>
        <v>0</v>
      </c>
      <c r="AB141" s="2589"/>
    </row>
    <row r="142" spans="2:28" ht="38.5" thickTop="1" thickBot="1">
      <c r="B142" s="2560"/>
      <c r="C142" s="1339" t="s">
        <v>0</v>
      </c>
      <c r="D142" s="1326" t="s">
        <v>13098</v>
      </c>
      <c r="E142" s="1326" t="s">
        <v>135</v>
      </c>
      <c r="F142" s="1326" t="s">
        <v>13040</v>
      </c>
      <c r="G142" s="1327" t="s">
        <v>13099</v>
      </c>
      <c r="H142" s="1343"/>
      <c r="I142" s="1389" t="s">
        <v>13100</v>
      </c>
      <c r="J142" s="1344" t="s">
        <v>13101</v>
      </c>
      <c r="K142" s="1343"/>
      <c r="L142" s="1390" t="s">
        <v>13100</v>
      </c>
      <c r="M142" s="1391" t="s">
        <v>13101</v>
      </c>
      <c r="N142" s="1349"/>
      <c r="O142" s="1390" t="s">
        <v>13100</v>
      </c>
      <c r="P142" s="1391" t="s">
        <v>13101</v>
      </c>
      <c r="Q142" s="1349"/>
      <c r="R142" s="1390" t="s">
        <v>13100</v>
      </c>
      <c r="S142" s="1391" t="s">
        <v>13101</v>
      </c>
      <c r="T142" s="1349"/>
      <c r="U142" s="1390" t="s">
        <v>13100</v>
      </c>
      <c r="V142" s="1391" t="s">
        <v>13101</v>
      </c>
      <c r="W142" s="2609"/>
      <c r="X142" s="1392" t="s">
        <v>1896</v>
      </c>
      <c r="Y142" s="2560"/>
      <c r="Z142" s="2589"/>
      <c r="AA142" s="1121">
        <f xml:space="preserve"> IF( SUM( AC142:AC142 ) = 0, 0,#REF! )</f>
        <v>0</v>
      </c>
      <c r="AB142" s="2589"/>
    </row>
    <row r="143" spans="2:28" ht="63" thickTop="1">
      <c r="B143" s="1399" t="s">
        <v>13102</v>
      </c>
      <c r="C143" s="1333" t="s">
        <v>13234</v>
      </c>
      <c r="D143" s="1422">
        <f>296.61*200000/1000000</f>
        <v>59.322000000000003</v>
      </c>
      <c r="E143" s="1333" t="s">
        <v>1387</v>
      </c>
      <c r="F143" s="1333">
        <v>3</v>
      </c>
      <c r="G143" s="1431">
        <v>200</v>
      </c>
      <c r="H143" s="1343"/>
      <c r="I143" s="2087">
        <v>0</v>
      </c>
      <c r="J143" s="1417">
        <f>IFERROR(I143/$G143,0)</f>
        <v>0</v>
      </c>
      <c r="K143" s="1401"/>
      <c r="L143" s="1402">
        <v>0</v>
      </c>
      <c r="M143" s="1403">
        <f>L143/$G143</f>
        <v>0</v>
      </c>
      <c r="N143" s="1404"/>
      <c r="O143" s="1402">
        <v>0</v>
      </c>
      <c r="P143" s="1403">
        <f>O143/$G143</f>
        <v>0</v>
      </c>
      <c r="Q143" s="1404"/>
      <c r="R143" s="1402">
        <v>0</v>
      </c>
      <c r="S143" s="1403">
        <f>R143/$G143</f>
        <v>0</v>
      </c>
      <c r="T143" s="1404"/>
      <c r="U143" s="1402"/>
      <c r="V143" s="1403"/>
      <c r="W143" s="2609"/>
      <c r="X143" s="1405" t="s">
        <v>13235</v>
      </c>
      <c r="Y143" s="2560"/>
      <c r="Z143" s="2589"/>
      <c r="AA143" s="1121">
        <f xml:space="preserve"> IF( SUM( AC143:AC143 ) = 0, 0,#REF! )</f>
        <v>0</v>
      </c>
      <c r="AB143" s="2589"/>
    </row>
    <row r="144" spans="2:28" ht="38.25" customHeight="1">
      <c r="B144" s="1406" t="s">
        <v>13106</v>
      </c>
      <c r="C144" s="1341" t="s">
        <v>13236</v>
      </c>
      <c r="D144" s="1437">
        <f>59.37*3000/1000000</f>
        <v>0.17810999999999999</v>
      </c>
      <c r="E144" s="1439" t="s">
        <v>1387</v>
      </c>
      <c r="F144" s="1436">
        <v>3</v>
      </c>
      <c r="G144" s="1440">
        <v>3</v>
      </c>
      <c r="H144" s="1343"/>
      <c r="I144" s="2090">
        <v>0</v>
      </c>
      <c r="J144" s="1407">
        <f>IFERROR(I144/$G144,0)</f>
        <v>0</v>
      </c>
      <c r="K144" s="1401"/>
      <c r="L144" s="1408">
        <v>0</v>
      </c>
      <c r="M144" s="1409">
        <f t="shared" ref="M144:M146" si="17">L144/$G144</f>
        <v>0</v>
      </c>
      <c r="N144" s="1404"/>
      <c r="O144" s="1408">
        <v>0</v>
      </c>
      <c r="P144" s="1409">
        <f t="shared" ref="P144:P146" si="18">O144/$G144</f>
        <v>0</v>
      </c>
      <c r="Q144" s="1404"/>
      <c r="R144" s="1408">
        <v>0</v>
      </c>
      <c r="S144" s="1409">
        <f t="shared" ref="S144:S146" si="19">R144/$G144</f>
        <v>0</v>
      </c>
      <c r="T144" s="1404"/>
      <c r="U144" s="1408"/>
      <c r="V144" s="1409"/>
      <c r="W144" s="2609"/>
      <c r="X144" s="1441" t="s">
        <v>13237</v>
      </c>
      <c r="Y144" s="2560"/>
      <c r="Z144" s="2589"/>
      <c r="AA144" s="1121">
        <f xml:space="preserve"> IF( SUM( AC144:AC144 ) = 0, 0,#REF! )</f>
        <v>0</v>
      </c>
      <c r="AB144" s="2589"/>
    </row>
    <row r="145" spans="2:28" ht="25.5" customHeight="1">
      <c r="B145" s="1406" t="s">
        <v>13112</v>
      </c>
      <c r="C145" s="1341" t="s">
        <v>13238</v>
      </c>
      <c r="D145" s="1437">
        <f>581.35*1500/1000000</f>
        <v>0.87202500000000005</v>
      </c>
      <c r="E145" s="1439" t="s">
        <v>1387</v>
      </c>
      <c r="F145" s="1436">
        <v>3</v>
      </c>
      <c r="G145" s="1440">
        <v>1.5</v>
      </c>
      <c r="H145" s="1343"/>
      <c r="I145" s="2090">
        <v>0</v>
      </c>
      <c r="J145" s="1407">
        <f>IFERROR(I145/$G145,0)</f>
        <v>0</v>
      </c>
      <c r="K145" s="1401"/>
      <c r="L145" s="1408">
        <v>0</v>
      </c>
      <c r="M145" s="1409">
        <f t="shared" si="17"/>
        <v>0</v>
      </c>
      <c r="N145" s="1404"/>
      <c r="O145" s="1408">
        <v>0</v>
      </c>
      <c r="P145" s="1409">
        <f t="shared" si="18"/>
        <v>0</v>
      </c>
      <c r="Q145" s="1404"/>
      <c r="R145" s="1408">
        <v>0</v>
      </c>
      <c r="S145" s="1409">
        <f t="shared" si="19"/>
        <v>0</v>
      </c>
      <c r="T145" s="1404"/>
      <c r="U145" s="1408"/>
      <c r="V145" s="1409"/>
      <c r="W145" s="2609"/>
      <c r="X145" s="1441" t="s">
        <v>13239</v>
      </c>
      <c r="Y145" s="2560"/>
      <c r="Z145" s="2589"/>
      <c r="AA145" s="1121">
        <f xml:space="preserve"> IF( SUM( AC145:AC145 ) = 0, 0,#REF! )</f>
        <v>0</v>
      </c>
      <c r="AB145" s="2589"/>
    </row>
    <row r="146" spans="2:28" ht="25.5" customHeight="1">
      <c r="B146" s="1406" t="s">
        <v>13118</v>
      </c>
      <c r="C146" s="1341" t="s">
        <v>13240</v>
      </c>
      <c r="D146" s="1437">
        <f>2724.52*200/1000000</f>
        <v>0.54490400000000005</v>
      </c>
      <c r="E146" s="1439" t="s">
        <v>1387</v>
      </c>
      <c r="F146" s="1436">
        <v>3</v>
      </c>
      <c r="G146" s="1432">
        <f>200/1000</f>
        <v>0.2</v>
      </c>
      <c r="H146" s="1343"/>
      <c r="I146" s="2090">
        <v>0</v>
      </c>
      <c r="J146" s="1407">
        <f>IFERROR(I146/$G146,0)</f>
        <v>0</v>
      </c>
      <c r="K146" s="1401"/>
      <c r="L146" s="1408">
        <v>0</v>
      </c>
      <c r="M146" s="1409">
        <f t="shared" si="17"/>
        <v>0</v>
      </c>
      <c r="N146" s="1404"/>
      <c r="O146" s="1408">
        <v>0</v>
      </c>
      <c r="P146" s="1409">
        <f t="shared" si="18"/>
        <v>0</v>
      </c>
      <c r="Q146" s="1404"/>
      <c r="R146" s="1408">
        <v>0</v>
      </c>
      <c r="S146" s="1409">
        <f t="shared" si="19"/>
        <v>0</v>
      </c>
      <c r="T146" s="1404"/>
      <c r="U146" s="1408"/>
      <c r="V146" s="1409"/>
      <c r="W146" s="2609"/>
      <c r="X146" s="1441" t="s">
        <v>13241</v>
      </c>
      <c r="Y146" s="2560"/>
      <c r="Z146" s="2589"/>
      <c r="AA146" s="1121">
        <f xml:space="preserve"> IF( SUM( AC146:AC146 ) = 0, 0,#REF! )</f>
        <v>0</v>
      </c>
      <c r="AB146" s="2589"/>
    </row>
    <row r="147" spans="2:28" ht="77.150000000000006" customHeight="1" thickBot="1">
      <c r="B147" s="1334" t="s">
        <v>13124</v>
      </c>
      <c r="C147" s="1334" t="s">
        <v>13242</v>
      </c>
      <c r="D147" s="1413">
        <v>11</v>
      </c>
      <c r="E147" s="1334" t="s">
        <v>1344</v>
      </c>
      <c r="F147" s="1334">
        <v>0</v>
      </c>
      <c r="G147" s="1438">
        <v>0.96</v>
      </c>
      <c r="H147" s="1343"/>
      <c r="I147" s="2094">
        <v>0</v>
      </c>
      <c r="J147" s="1414">
        <f>IFERROR(I147/$G147,0)</f>
        <v>0</v>
      </c>
      <c r="K147" s="1401"/>
      <c r="L147" s="1415">
        <v>0</v>
      </c>
      <c r="M147" s="1416">
        <f>L147/$G147</f>
        <v>0</v>
      </c>
      <c r="N147" s="1404"/>
      <c r="O147" s="1415">
        <v>0</v>
      </c>
      <c r="P147" s="1416">
        <f>O147/$G147</f>
        <v>0</v>
      </c>
      <c r="Q147" s="1404"/>
      <c r="R147" s="1415">
        <v>0</v>
      </c>
      <c r="S147" s="1416">
        <f>R147/$G147</f>
        <v>0</v>
      </c>
      <c r="T147" s="1404"/>
      <c r="U147" s="1415"/>
      <c r="V147" s="1416"/>
      <c r="W147" s="2609"/>
      <c r="X147" s="1398" t="s">
        <v>13243</v>
      </c>
      <c r="Y147" s="2560"/>
      <c r="Z147" s="2589"/>
      <c r="AA147" s="1121">
        <f xml:space="preserve"> IF( SUM( AC147:AC147 ) = 0, 0,#REF! )</f>
        <v>0</v>
      </c>
      <c r="AB147" s="2589"/>
    </row>
    <row r="148" spans="2:28" ht="15" thickTop="1">
      <c r="B148" s="2560"/>
      <c r="C148" s="2560"/>
      <c r="D148" s="1420"/>
      <c r="E148" s="2560"/>
      <c r="F148" s="2560"/>
      <c r="G148" s="2560"/>
      <c r="H148" s="2560"/>
      <c r="I148" s="2560"/>
      <c r="J148" s="2560"/>
      <c r="K148" s="2560"/>
      <c r="L148" s="2609"/>
      <c r="M148" s="2609"/>
      <c r="N148" s="2609"/>
      <c r="O148" s="2609"/>
      <c r="P148" s="2609"/>
      <c r="Q148" s="2609"/>
      <c r="R148" s="2609"/>
      <c r="S148" s="2609"/>
      <c r="T148" s="2609"/>
      <c r="U148" s="2609"/>
      <c r="V148" s="2609"/>
      <c r="W148" s="2609"/>
      <c r="X148" s="2560"/>
      <c r="Y148" s="2560"/>
      <c r="Z148" s="2589"/>
      <c r="AA148" s="1121">
        <f xml:space="preserve"> IF( SUM( AC148:AC148 ) = 0, 0,#REF! )</f>
        <v>0</v>
      </c>
      <c r="AB148" s="2589"/>
    </row>
    <row r="149" spans="2:28">
      <c r="B149" s="2560"/>
      <c r="C149" s="2560"/>
      <c r="D149" s="2560"/>
      <c r="E149" s="2560"/>
      <c r="F149" s="2560"/>
      <c r="G149" s="2560"/>
      <c r="H149" s="2560"/>
      <c r="I149" s="2560"/>
      <c r="J149" s="2560"/>
      <c r="K149" s="2560"/>
      <c r="L149" s="2609"/>
      <c r="M149" s="2609"/>
      <c r="N149" s="2609"/>
      <c r="O149" s="2609"/>
      <c r="P149" s="2609"/>
      <c r="Q149" s="2609"/>
      <c r="R149" s="2609"/>
      <c r="S149" s="2609"/>
      <c r="T149" s="2609"/>
      <c r="U149" s="2609"/>
      <c r="V149" s="2609"/>
      <c r="W149" s="2609"/>
      <c r="X149" s="2560"/>
      <c r="Y149" s="2560"/>
      <c r="Z149" s="2589"/>
      <c r="AA149" s="1121">
        <f xml:space="preserve"> IF( SUM( AC149:AC149 ) = 0, 0,#REF! )</f>
        <v>0</v>
      </c>
      <c r="AB149" s="2589"/>
    </row>
    <row r="150" spans="2:28">
      <c r="B150" s="2560"/>
      <c r="C150" s="2560"/>
      <c r="D150" s="2560"/>
      <c r="E150" s="2560"/>
      <c r="F150" s="2560"/>
      <c r="G150" s="2560"/>
      <c r="H150" s="2560"/>
      <c r="I150" s="2560"/>
      <c r="J150" s="2560"/>
      <c r="K150" s="2560"/>
      <c r="L150" s="2609"/>
      <c r="M150" s="2609"/>
      <c r="N150" s="2609"/>
      <c r="O150" s="2609"/>
      <c r="P150" s="2609"/>
      <c r="Q150" s="2609"/>
      <c r="R150" s="2609"/>
      <c r="S150" s="2609"/>
      <c r="T150" s="2609"/>
      <c r="U150" s="2609"/>
      <c r="V150" s="2609"/>
      <c r="W150" s="2609"/>
      <c r="X150" s="2560"/>
      <c r="Y150" s="2560"/>
      <c r="Z150" s="2589"/>
      <c r="AA150" s="1121">
        <f xml:space="preserve"> IF( SUM( AC150:AC150 ) = 0, 0,#REF! )</f>
        <v>0</v>
      </c>
      <c r="AB150" s="2589"/>
    </row>
    <row r="151" spans="2:28">
      <c r="B151" s="2560"/>
      <c r="C151" s="2560"/>
      <c r="D151" s="2560"/>
      <c r="E151" s="2560"/>
      <c r="F151" s="2560"/>
      <c r="G151" s="2560"/>
      <c r="H151" s="2560"/>
      <c r="I151" s="2560"/>
      <c r="J151" s="2560"/>
      <c r="K151" s="2560"/>
      <c r="L151" s="2609"/>
      <c r="M151" s="2609"/>
      <c r="N151" s="2609"/>
      <c r="O151" s="2609"/>
      <c r="P151" s="2609"/>
      <c r="Q151" s="2609"/>
      <c r="R151" s="2609"/>
      <c r="S151" s="2609"/>
      <c r="T151" s="2609"/>
      <c r="U151" s="2609"/>
      <c r="V151" s="2609"/>
      <c r="W151" s="2609"/>
      <c r="X151" s="2560"/>
      <c r="Y151" s="2560"/>
      <c r="Z151" s="2589"/>
      <c r="AA151" s="1121">
        <f xml:space="preserve"> IF( SUM( AC151:AC151 ) = 0, 0,#REF! )</f>
        <v>0</v>
      </c>
      <c r="AB151" s="2589"/>
    </row>
    <row r="152" spans="2:28" ht="25.5" thickBot="1">
      <c r="B152" s="1348" t="s">
        <v>13244</v>
      </c>
      <c r="C152" s="2560"/>
      <c r="D152" s="2560"/>
      <c r="E152" s="2560"/>
      <c r="F152" s="2560"/>
      <c r="G152" s="2560"/>
      <c r="H152" s="2560"/>
      <c r="I152" s="2560"/>
      <c r="J152" s="2560"/>
      <c r="K152" s="2560"/>
      <c r="L152" s="2609"/>
      <c r="M152" s="2609"/>
      <c r="N152" s="2609"/>
      <c r="O152" s="2609"/>
      <c r="P152" s="2609"/>
      <c r="Q152" s="2609"/>
      <c r="R152" s="2609"/>
      <c r="S152" s="2609"/>
      <c r="T152" s="2609"/>
      <c r="U152" s="2609"/>
      <c r="V152" s="2609"/>
      <c r="W152" s="2609"/>
      <c r="X152" s="2560"/>
      <c r="Y152" s="2560"/>
      <c r="Z152" s="2589"/>
      <c r="AA152" s="1121">
        <f xml:space="preserve"> IF( SUM( AC152:AC152 ) = 0, 0,#REF! )</f>
        <v>0</v>
      </c>
      <c r="AB152" s="2589"/>
    </row>
    <row r="153" spans="2:28" ht="19.5" thickTop="1">
      <c r="B153" s="1386" t="s">
        <v>13094</v>
      </c>
      <c r="C153" s="1387" t="s">
        <v>13095</v>
      </c>
      <c r="D153" s="2560"/>
      <c r="E153" s="2560"/>
      <c r="F153" s="2560"/>
      <c r="G153" s="1343"/>
      <c r="H153" s="1343"/>
      <c r="I153" s="1343"/>
      <c r="J153" s="1343"/>
      <c r="K153" s="1343"/>
      <c r="L153" s="1349"/>
      <c r="M153" s="2609"/>
      <c r="N153" s="1349"/>
      <c r="O153" s="1349"/>
      <c r="P153" s="2609"/>
      <c r="Q153" s="1349"/>
      <c r="R153" s="1349"/>
      <c r="S153" s="2609"/>
      <c r="T153" s="1349"/>
      <c r="U153" s="1349"/>
      <c r="V153" s="2609"/>
      <c r="W153" s="2609"/>
      <c r="X153" s="2560"/>
      <c r="Y153" s="2560"/>
      <c r="Z153" s="2589"/>
      <c r="AA153" s="1121">
        <f xml:space="preserve"> IF( SUM( AC153:AC153 ) = 0, 0,#REF! )</f>
        <v>0</v>
      </c>
      <c r="AB153" s="2589"/>
    </row>
    <row r="154" spans="2:28" ht="25.5" thickBot="1">
      <c r="B154" s="1388" t="s">
        <v>13245</v>
      </c>
      <c r="C154" s="1347">
        <v>14.943</v>
      </c>
      <c r="D154" s="1355"/>
      <c r="E154" s="1355"/>
      <c r="F154" s="1355"/>
      <c r="G154" s="1343"/>
      <c r="H154" s="1343"/>
      <c r="I154" s="1343"/>
      <c r="J154" s="1343"/>
      <c r="K154" s="1343"/>
      <c r="L154" s="1349"/>
      <c r="M154" s="2609"/>
      <c r="N154" s="1349"/>
      <c r="O154" s="1349"/>
      <c r="P154" s="2609"/>
      <c r="Q154" s="1349"/>
      <c r="R154" s="1349"/>
      <c r="S154" s="2609"/>
      <c r="T154" s="1349"/>
      <c r="U154" s="1349"/>
      <c r="V154" s="2609"/>
      <c r="W154" s="2609"/>
      <c r="X154" s="2560"/>
      <c r="Y154" s="2560"/>
      <c r="Z154" s="2589"/>
      <c r="AA154" s="1121">
        <f xml:space="preserve"> IF( SUM( AC154:AC154 ) = 0, 0,#REF! )</f>
        <v>0</v>
      </c>
      <c r="AB154" s="2589"/>
    </row>
    <row r="155" spans="2:28" ht="20" thickTop="1" thickBot="1">
      <c r="B155" s="1355"/>
      <c r="C155" s="2560"/>
      <c r="D155" s="1355"/>
      <c r="E155" s="1355"/>
      <c r="F155" s="1355"/>
      <c r="G155" s="1343"/>
      <c r="H155" s="1343"/>
      <c r="I155" s="2913" t="s">
        <v>1696</v>
      </c>
      <c r="J155" s="2914"/>
      <c r="K155" s="1343"/>
      <c r="L155" s="2915" t="s">
        <v>1855</v>
      </c>
      <c r="M155" s="2916"/>
      <c r="N155" s="1349"/>
      <c r="O155" s="2915" t="s">
        <v>11035</v>
      </c>
      <c r="P155" s="2916"/>
      <c r="Q155" s="1349"/>
      <c r="R155" s="2915" t="s">
        <v>11036</v>
      </c>
      <c r="S155" s="2916"/>
      <c r="T155" s="1349"/>
      <c r="U155" s="2915" t="s">
        <v>13097</v>
      </c>
      <c r="V155" s="2916"/>
      <c r="W155" s="2609"/>
      <c r="X155" s="2560"/>
      <c r="Y155" s="2560"/>
      <c r="Z155" s="2589"/>
      <c r="AA155" s="1121">
        <f xml:space="preserve"> IF( SUM( AC155:AC155 ) = 0, 0,#REF! )</f>
        <v>0</v>
      </c>
      <c r="AB155" s="2589"/>
    </row>
    <row r="156" spans="2:28" ht="38.5" thickTop="1" thickBot="1">
      <c r="B156" s="2560"/>
      <c r="C156" s="1339" t="s">
        <v>0</v>
      </c>
      <c r="D156" s="1326" t="s">
        <v>13098</v>
      </c>
      <c r="E156" s="1326" t="s">
        <v>135</v>
      </c>
      <c r="F156" s="1326" t="s">
        <v>13040</v>
      </c>
      <c r="G156" s="1327" t="s">
        <v>13099</v>
      </c>
      <c r="H156" s="1343"/>
      <c r="I156" s="1389" t="s">
        <v>13100</v>
      </c>
      <c r="J156" s="1344" t="s">
        <v>13101</v>
      </c>
      <c r="K156" s="1343"/>
      <c r="L156" s="1390" t="s">
        <v>13100</v>
      </c>
      <c r="M156" s="1391" t="s">
        <v>13101</v>
      </c>
      <c r="N156" s="1349"/>
      <c r="O156" s="1390" t="s">
        <v>13100</v>
      </c>
      <c r="P156" s="1391" t="s">
        <v>13101</v>
      </c>
      <c r="Q156" s="1349"/>
      <c r="R156" s="1390" t="s">
        <v>13100</v>
      </c>
      <c r="S156" s="1391" t="s">
        <v>13101</v>
      </c>
      <c r="T156" s="1349"/>
      <c r="U156" s="1390" t="s">
        <v>13100</v>
      </c>
      <c r="V156" s="1391" t="s">
        <v>13101</v>
      </c>
      <c r="W156" s="2609"/>
      <c r="X156" s="1392" t="s">
        <v>1896</v>
      </c>
      <c r="Y156" s="2560"/>
      <c r="Z156" s="2589"/>
      <c r="AA156" s="1121">
        <f xml:space="preserve"> IF( SUM( AC156:AC156 ) = 0, 0,#REF! )</f>
        <v>0</v>
      </c>
      <c r="AB156" s="2589"/>
    </row>
    <row r="157" spans="2:28" ht="50.5" thickTop="1">
      <c r="B157" s="1399" t="s">
        <v>13102</v>
      </c>
      <c r="C157" s="1333" t="s">
        <v>13246</v>
      </c>
      <c r="D157" s="1422">
        <v>1.091</v>
      </c>
      <c r="E157" s="1333" t="s">
        <v>13247</v>
      </c>
      <c r="F157" s="1333">
        <v>0</v>
      </c>
      <c r="G157" s="1429">
        <f>D157*1000000/1000</f>
        <v>1091</v>
      </c>
      <c r="H157" s="1343"/>
      <c r="I157" s="2082">
        <v>0</v>
      </c>
      <c r="J157" s="1417">
        <f>IFERROR(I157/$G157,0)</f>
        <v>0</v>
      </c>
      <c r="K157" s="1401"/>
      <c r="L157" s="1402">
        <v>0</v>
      </c>
      <c r="M157" s="1403">
        <f>L157/$G157</f>
        <v>0</v>
      </c>
      <c r="N157" s="1404"/>
      <c r="O157" s="1402">
        <v>0</v>
      </c>
      <c r="P157" s="1403">
        <f>O157/$G157</f>
        <v>0</v>
      </c>
      <c r="Q157" s="1404"/>
      <c r="R157" s="1402">
        <v>0</v>
      </c>
      <c r="S157" s="1403">
        <f>R157/$G157</f>
        <v>0</v>
      </c>
      <c r="T157" s="1404"/>
      <c r="U157" s="1402"/>
      <c r="V157" s="1403"/>
      <c r="W157" s="2609"/>
      <c r="X157" s="1405" t="s">
        <v>13248</v>
      </c>
      <c r="Y157" s="2560"/>
      <c r="Z157" s="2589"/>
      <c r="AA157" s="1121">
        <f xml:space="preserve"> IF( SUM( AC157:AC157 ) = 0, 0,#REF! )</f>
        <v>0</v>
      </c>
      <c r="AB157" s="2589"/>
    </row>
    <row r="158" spans="2:28" ht="50">
      <c r="B158" s="1406" t="s">
        <v>13106</v>
      </c>
      <c r="C158" s="1341" t="s">
        <v>13249</v>
      </c>
      <c r="D158" s="1437">
        <v>1.819</v>
      </c>
      <c r="E158" s="1439" t="s">
        <v>1344</v>
      </c>
      <c r="F158" s="1436">
        <v>0</v>
      </c>
      <c r="G158" s="1442">
        <v>1</v>
      </c>
      <c r="H158" s="1343"/>
      <c r="I158" s="2091">
        <v>0</v>
      </c>
      <c r="J158" s="1407">
        <f>IFERROR(I158/$G158,0)</f>
        <v>0</v>
      </c>
      <c r="K158" s="1401"/>
      <c r="L158" s="1408">
        <v>0</v>
      </c>
      <c r="M158" s="1409">
        <f t="shared" ref="M158:M160" si="20">L158/$G158</f>
        <v>0</v>
      </c>
      <c r="N158" s="1404"/>
      <c r="O158" s="1408">
        <v>0</v>
      </c>
      <c r="P158" s="1409">
        <f t="shared" ref="P158:P160" si="21">O158/$G158</f>
        <v>0</v>
      </c>
      <c r="Q158" s="1404"/>
      <c r="R158" s="1408">
        <v>0</v>
      </c>
      <c r="S158" s="1409">
        <f t="shared" ref="S158:S160" si="22">R158/$G158</f>
        <v>0</v>
      </c>
      <c r="T158" s="1404"/>
      <c r="U158" s="1408"/>
      <c r="V158" s="1409"/>
      <c r="W158" s="2609"/>
      <c r="X158" s="1441" t="s">
        <v>13250</v>
      </c>
      <c r="Y158" s="2560"/>
      <c r="Z158" s="2589"/>
      <c r="AA158" s="1121">
        <f xml:space="preserve"> IF( SUM( AC158:AC158 ) = 0, 0,#REF! )</f>
        <v>0</v>
      </c>
      <c r="AB158" s="2589"/>
    </row>
    <row r="159" spans="2:28" ht="18.75" customHeight="1">
      <c r="B159" s="1406" t="s">
        <v>13109</v>
      </c>
      <c r="C159" s="1341" t="s">
        <v>13251</v>
      </c>
      <c r="D159" s="1437">
        <v>0.72299999999999998</v>
      </c>
      <c r="E159" s="1439" t="s">
        <v>13104</v>
      </c>
      <c r="F159" s="1436">
        <v>0</v>
      </c>
      <c r="G159" s="1443">
        <f>D159*1000000/2411</f>
        <v>299.87557030277895</v>
      </c>
      <c r="H159" s="1343"/>
      <c r="I159" s="2083">
        <v>0</v>
      </c>
      <c r="J159" s="1407">
        <f>IFERROR(I159/$G159,0)</f>
        <v>0</v>
      </c>
      <c r="K159" s="1401"/>
      <c r="L159" s="1408">
        <v>0</v>
      </c>
      <c r="M159" s="1409">
        <f t="shared" si="20"/>
        <v>0</v>
      </c>
      <c r="N159" s="1404"/>
      <c r="O159" s="1408">
        <v>0</v>
      </c>
      <c r="P159" s="1409">
        <f t="shared" si="21"/>
        <v>0</v>
      </c>
      <c r="Q159" s="1404"/>
      <c r="R159" s="1408">
        <v>0</v>
      </c>
      <c r="S159" s="1409">
        <f t="shared" si="22"/>
        <v>0</v>
      </c>
      <c r="T159" s="1404"/>
      <c r="U159" s="1408"/>
      <c r="V159" s="1409"/>
      <c r="W159" s="2609"/>
      <c r="X159" s="1441" t="s">
        <v>13252</v>
      </c>
      <c r="Y159" s="2560"/>
      <c r="Z159" s="2589"/>
      <c r="AA159" s="1121">
        <f xml:space="preserve"> IF( SUM( AC159:AC159 ) = 0, 0,#REF! )</f>
        <v>0</v>
      </c>
      <c r="AB159" s="2589"/>
    </row>
    <row r="160" spans="2:28" ht="19">
      <c r="B160" s="1406" t="s">
        <v>13112</v>
      </c>
      <c r="C160" s="1341" t="s">
        <v>13253</v>
      </c>
      <c r="D160" s="1437">
        <v>2.2530000000000001</v>
      </c>
      <c r="E160" s="1439" t="s">
        <v>13187</v>
      </c>
      <c r="F160" s="1436">
        <v>1</v>
      </c>
      <c r="G160" s="1444">
        <f>2.253*1000000/901</f>
        <v>2500.554938956715</v>
      </c>
      <c r="H160" s="1343"/>
      <c r="I160" s="2095">
        <v>0</v>
      </c>
      <c r="J160" s="1407">
        <f>IFERROR(I160/$G160,0)</f>
        <v>0</v>
      </c>
      <c r="K160" s="1401"/>
      <c r="L160" s="1408">
        <v>0</v>
      </c>
      <c r="M160" s="1409">
        <f t="shared" si="20"/>
        <v>0</v>
      </c>
      <c r="N160" s="1404"/>
      <c r="O160" s="1408">
        <v>0</v>
      </c>
      <c r="P160" s="1409">
        <f t="shared" si="21"/>
        <v>0</v>
      </c>
      <c r="Q160" s="1404"/>
      <c r="R160" s="1408">
        <v>0</v>
      </c>
      <c r="S160" s="1409">
        <f t="shared" si="22"/>
        <v>0</v>
      </c>
      <c r="T160" s="1404"/>
      <c r="U160" s="1408"/>
      <c r="V160" s="1409"/>
      <c r="W160" s="2609"/>
      <c r="X160" s="1441" t="s">
        <v>13254</v>
      </c>
      <c r="Y160" s="2560"/>
      <c r="Z160" s="2589"/>
      <c r="AA160" s="1121">
        <f xml:space="preserve"> IF( SUM( AC160:AC160 ) = 0, 0,#REF! )</f>
        <v>0</v>
      </c>
      <c r="AB160" s="2589"/>
    </row>
    <row r="161" spans="2:28" ht="25.5" thickBot="1">
      <c r="B161" s="1334" t="s">
        <v>13115</v>
      </c>
      <c r="C161" s="1334" t="s">
        <v>13255</v>
      </c>
      <c r="D161" s="1413">
        <v>9.0570000000000004</v>
      </c>
      <c r="E161" s="1334" t="s">
        <v>1344</v>
      </c>
      <c r="F161" s="1334">
        <v>0</v>
      </c>
      <c r="G161" s="1438">
        <v>1</v>
      </c>
      <c r="H161" s="1343"/>
      <c r="I161" s="2094">
        <v>0</v>
      </c>
      <c r="J161" s="1414">
        <f>IFERROR(I161/$G161,0)</f>
        <v>0</v>
      </c>
      <c r="K161" s="1401"/>
      <c r="L161" s="1415">
        <v>0</v>
      </c>
      <c r="M161" s="1416">
        <f>L161/$G161</f>
        <v>0</v>
      </c>
      <c r="N161" s="1404"/>
      <c r="O161" s="1415">
        <v>0</v>
      </c>
      <c r="P161" s="1416">
        <f>O161/$G161</f>
        <v>0</v>
      </c>
      <c r="Q161" s="1404"/>
      <c r="R161" s="1415">
        <v>0</v>
      </c>
      <c r="S161" s="1416">
        <f>R161/$G161</f>
        <v>0</v>
      </c>
      <c r="T161" s="1404"/>
      <c r="U161" s="1415"/>
      <c r="V161" s="1416"/>
      <c r="W161" s="2609"/>
      <c r="X161" s="1398" t="s">
        <v>13256</v>
      </c>
      <c r="Y161" s="2560"/>
      <c r="Z161" s="2589"/>
      <c r="AA161" s="1121">
        <f xml:space="preserve"> IF( SUM( AC161:AC161 ) = 0, 0,#REF! )</f>
        <v>0</v>
      </c>
      <c r="AB161" s="2589"/>
    </row>
    <row r="162" spans="2:28" ht="15" thickTop="1">
      <c r="B162" s="2560"/>
      <c r="C162" s="2560"/>
      <c r="D162" s="1420"/>
      <c r="E162" s="2560"/>
      <c r="F162" s="2560"/>
      <c r="G162" s="2560"/>
      <c r="H162" s="2560"/>
      <c r="I162" s="2560"/>
      <c r="J162" s="2560"/>
      <c r="K162" s="2560"/>
      <c r="L162" s="2609"/>
      <c r="M162" s="2609"/>
      <c r="N162" s="2609"/>
      <c r="O162" s="2609"/>
      <c r="P162" s="2609"/>
      <c r="Q162" s="2609"/>
      <c r="R162" s="2609"/>
      <c r="S162" s="2609"/>
      <c r="T162" s="2609"/>
      <c r="U162" s="2609"/>
      <c r="V162" s="2609"/>
      <c r="W162" s="2609"/>
      <c r="X162" s="2560"/>
      <c r="Y162" s="2560"/>
      <c r="Z162" s="2589"/>
      <c r="AA162" s="1121">
        <f xml:space="preserve"> IF( SUM( AC162:AC162 ) = 0, 0,#REF! )</f>
        <v>0</v>
      </c>
      <c r="AB162" s="2589"/>
    </row>
    <row r="163" spans="2:28">
      <c r="B163" s="2560"/>
      <c r="C163" s="2560"/>
      <c r="D163" s="2560"/>
      <c r="E163" s="2560"/>
      <c r="F163" s="2560"/>
      <c r="G163" s="2560"/>
      <c r="H163" s="2560"/>
      <c r="I163" s="2560"/>
      <c r="J163" s="2560"/>
      <c r="K163" s="2560"/>
      <c r="L163" s="2609"/>
      <c r="M163" s="2609"/>
      <c r="N163" s="2609"/>
      <c r="O163" s="2609"/>
      <c r="P163" s="2609"/>
      <c r="Q163" s="2609"/>
      <c r="R163" s="2609"/>
      <c r="S163" s="2609"/>
      <c r="T163" s="2609"/>
      <c r="U163" s="2609"/>
      <c r="V163" s="2609"/>
      <c r="W163" s="2609"/>
      <c r="X163" s="2560"/>
      <c r="Y163" s="2560"/>
      <c r="Z163" s="2589"/>
      <c r="AA163" s="1121">
        <f xml:space="preserve"> IF( SUM( AC163:AC163 ) = 0, 0,#REF! )</f>
        <v>0</v>
      </c>
      <c r="AB163" s="2589"/>
    </row>
    <row r="164" spans="2:28">
      <c r="B164" s="2560"/>
      <c r="C164" s="2560"/>
      <c r="D164" s="2560"/>
      <c r="E164" s="2560"/>
      <c r="F164" s="2560"/>
      <c r="G164" s="2560"/>
      <c r="H164" s="2560"/>
      <c r="I164" s="2560"/>
      <c r="J164" s="2560"/>
      <c r="K164" s="2560"/>
      <c r="L164" s="2609"/>
      <c r="M164" s="2609"/>
      <c r="N164" s="2609"/>
      <c r="O164" s="2609"/>
      <c r="P164" s="2609"/>
      <c r="Q164" s="2609"/>
      <c r="R164" s="2609"/>
      <c r="S164" s="2609"/>
      <c r="T164" s="2609"/>
      <c r="U164" s="2609"/>
      <c r="V164" s="2609"/>
      <c r="W164" s="2609"/>
      <c r="X164" s="2560"/>
      <c r="Y164" s="2560"/>
      <c r="Z164" s="2589"/>
      <c r="AA164" s="1121">
        <f xml:space="preserve"> IF( SUM( AC164:AC164 ) = 0, 0,#REF! )</f>
        <v>0</v>
      </c>
      <c r="AB164" s="2589"/>
    </row>
    <row r="165" spans="2:28">
      <c r="B165" s="2560"/>
      <c r="C165" s="2560"/>
      <c r="D165" s="2560"/>
      <c r="E165" s="2560"/>
      <c r="F165" s="2560"/>
      <c r="G165" s="2560"/>
      <c r="H165" s="2560"/>
      <c r="I165" s="2560"/>
      <c r="J165" s="2560"/>
      <c r="K165" s="2560"/>
      <c r="L165" s="2609"/>
      <c r="M165" s="2609"/>
      <c r="N165" s="2609"/>
      <c r="O165" s="2609"/>
      <c r="P165" s="2609"/>
      <c r="Q165" s="2609"/>
      <c r="R165" s="2609"/>
      <c r="S165" s="2609"/>
      <c r="T165" s="2609"/>
      <c r="U165" s="2609"/>
      <c r="V165" s="2609"/>
      <c r="W165" s="2609"/>
      <c r="X165" s="2560"/>
      <c r="Y165" s="2560"/>
      <c r="Z165" s="2589"/>
      <c r="AA165" s="1121">
        <f xml:space="preserve"> IF( SUM( AC165:AC165 ) = 0, 0,#REF! )</f>
        <v>0</v>
      </c>
      <c r="AB165" s="2589"/>
    </row>
    <row r="166" spans="2:28">
      <c r="B166" s="2560"/>
      <c r="C166" s="2560"/>
      <c r="D166" s="2560"/>
      <c r="E166" s="2560"/>
      <c r="F166" s="2560"/>
      <c r="G166" s="2560"/>
      <c r="H166" s="2560"/>
      <c r="I166" s="2560"/>
      <c r="J166" s="2560"/>
      <c r="K166" s="2560"/>
      <c r="L166" s="2609"/>
      <c r="M166" s="2609"/>
      <c r="N166" s="2609"/>
      <c r="O166" s="2609"/>
      <c r="P166" s="2609"/>
      <c r="Q166" s="2609"/>
      <c r="R166" s="2609"/>
      <c r="S166" s="2609"/>
      <c r="T166" s="2609"/>
      <c r="U166" s="2609"/>
      <c r="V166" s="2609"/>
      <c r="W166" s="2609"/>
      <c r="X166" s="2560"/>
      <c r="Y166" s="2560"/>
      <c r="Z166" s="2589"/>
      <c r="AA166" s="1121">
        <f xml:space="preserve"> IF( SUM( AC166:AC166 ) = 0, 0,#REF! )</f>
        <v>0</v>
      </c>
      <c r="AB166" s="2589"/>
    </row>
    <row r="167" spans="2:28">
      <c r="B167" s="2560"/>
      <c r="C167" s="2560"/>
      <c r="D167" s="2560"/>
      <c r="E167" s="2560"/>
      <c r="F167" s="2560"/>
      <c r="G167" s="2560"/>
      <c r="H167" s="2560"/>
      <c r="I167" s="2560"/>
      <c r="J167" s="2560"/>
      <c r="K167" s="2560"/>
      <c r="L167" s="2609"/>
      <c r="M167" s="2609"/>
      <c r="N167" s="2609"/>
      <c r="O167" s="2609"/>
      <c r="P167" s="2609"/>
      <c r="Q167" s="2609"/>
      <c r="R167" s="2609"/>
      <c r="S167" s="2609"/>
      <c r="T167" s="2609"/>
      <c r="U167" s="2609"/>
      <c r="V167" s="2609"/>
      <c r="W167" s="2609"/>
      <c r="X167" s="2560"/>
      <c r="Y167" s="2560"/>
      <c r="Z167" s="2589"/>
      <c r="AA167" s="1121">
        <f xml:space="preserve"> IF( SUM( AC167:AC167 ) = 0, 0,#REF! )</f>
        <v>0</v>
      </c>
      <c r="AB167" s="2589"/>
    </row>
    <row r="168" spans="2:28">
      <c r="B168" s="2560"/>
      <c r="C168" s="2560"/>
      <c r="D168" s="2560"/>
      <c r="E168" s="2560"/>
      <c r="F168" s="2560"/>
      <c r="G168" s="2560"/>
      <c r="H168" s="2560"/>
      <c r="I168" s="2560"/>
      <c r="J168" s="2560"/>
      <c r="K168" s="2560"/>
      <c r="L168" s="2609"/>
      <c r="M168" s="2609"/>
      <c r="N168" s="2609"/>
      <c r="O168" s="2609"/>
      <c r="P168" s="2609"/>
      <c r="Q168" s="2609"/>
      <c r="R168" s="2609"/>
      <c r="S168" s="2609"/>
      <c r="T168" s="2609"/>
      <c r="U168" s="2609"/>
      <c r="V168" s="2609"/>
      <c r="W168" s="2609"/>
      <c r="X168" s="2560"/>
      <c r="Y168" s="2560"/>
      <c r="Z168" s="2589"/>
      <c r="AA168" s="1121">
        <f xml:space="preserve"> IF( SUM( AC168:AC168 ) = 0, 0,#REF! )</f>
        <v>0</v>
      </c>
      <c r="AB168" s="2589"/>
    </row>
    <row r="169" spans="2:28" ht="14.5" thickBot="1">
      <c r="B169" s="2560"/>
      <c r="C169" s="2560"/>
      <c r="D169" s="2560"/>
      <c r="E169" s="2560"/>
      <c r="F169" s="2560"/>
      <c r="G169" s="2560"/>
      <c r="H169" s="2560"/>
      <c r="I169" s="2560"/>
      <c r="J169" s="2560"/>
      <c r="K169" s="2560"/>
      <c r="L169" s="2609"/>
      <c r="M169" s="2609"/>
      <c r="N169" s="2609"/>
      <c r="O169" s="2609"/>
      <c r="P169" s="2609"/>
      <c r="Q169" s="2609"/>
      <c r="R169" s="2609"/>
      <c r="S169" s="2609"/>
      <c r="T169" s="2609"/>
      <c r="U169" s="2609"/>
      <c r="V169" s="2609"/>
      <c r="W169" s="2609"/>
      <c r="X169" s="2560"/>
      <c r="Y169" s="2560"/>
      <c r="Z169" s="2589"/>
      <c r="AA169" s="1121">
        <f xml:space="preserve"> IF( SUM( AC169:AC169 ) = 0, 0,#REF! )</f>
        <v>0</v>
      </c>
      <c r="AB169" s="2589"/>
    </row>
    <row r="170" spans="2:28" ht="19.5" thickTop="1">
      <c r="B170" s="1386" t="s">
        <v>13130</v>
      </c>
      <c r="C170" s="1387" t="s">
        <v>13095</v>
      </c>
      <c r="D170" s="2560"/>
      <c r="E170" s="2560"/>
      <c r="F170" s="2560"/>
      <c r="G170" s="1343"/>
      <c r="H170" s="1343"/>
      <c r="I170" s="1343"/>
      <c r="J170" s="1343"/>
      <c r="K170" s="1343"/>
      <c r="L170" s="1349"/>
      <c r="M170" s="2609"/>
      <c r="N170" s="1349"/>
      <c r="O170" s="1349"/>
      <c r="P170" s="2609"/>
      <c r="Q170" s="1349"/>
      <c r="R170" s="1349"/>
      <c r="S170" s="2609"/>
      <c r="T170" s="1349"/>
      <c r="U170" s="1349"/>
      <c r="V170" s="2609"/>
      <c r="W170" s="2609"/>
      <c r="X170" s="2560"/>
      <c r="Y170" s="2560"/>
      <c r="Z170" s="2589"/>
      <c r="AA170" s="1121">
        <f xml:space="preserve"> IF( SUM( AC170:AC170 ) = 0, 0,#REF! )</f>
        <v>0</v>
      </c>
      <c r="AB170" s="2589"/>
    </row>
    <row r="171" spans="2:28" ht="25.5" thickBot="1">
      <c r="B171" s="1388" t="s">
        <v>13257</v>
      </c>
      <c r="C171" s="1421">
        <v>44.06</v>
      </c>
      <c r="D171" s="1355"/>
      <c r="E171" s="1355"/>
      <c r="F171" s="1355"/>
      <c r="G171" s="1343"/>
      <c r="H171" s="1343"/>
      <c r="I171" s="1343"/>
      <c r="J171" s="1343"/>
      <c r="K171" s="1343"/>
      <c r="L171" s="1349"/>
      <c r="M171" s="2609"/>
      <c r="N171" s="1349"/>
      <c r="O171" s="1349"/>
      <c r="P171" s="2609"/>
      <c r="Q171" s="1349"/>
      <c r="R171" s="1349"/>
      <c r="S171" s="2609"/>
      <c r="T171" s="1349"/>
      <c r="U171" s="1349"/>
      <c r="V171" s="2609"/>
      <c r="W171" s="2609"/>
      <c r="X171" s="2560"/>
      <c r="Y171" s="2560"/>
      <c r="Z171" s="2589"/>
      <c r="AA171" s="1121">
        <f xml:space="preserve"> IF( SUM( AC171:AC171 ) = 0, 0,#REF! )</f>
        <v>0</v>
      </c>
      <c r="AB171" s="2589"/>
    </row>
    <row r="172" spans="2:28" ht="20" thickTop="1" thickBot="1">
      <c r="B172" s="1355"/>
      <c r="C172" s="2560"/>
      <c r="D172" s="1355"/>
      <c r="E172" s="1355"/>
      <c r="F172" s="1355"/>
      <c r="G172" s="1343"/>
      <c r="H172" s="1343"/>
      <c r="I172" s="2913" t="s">
        <v>1696</v>
      </c>
      <c r="J172" s="2914"/>
      <c r="K172" s="1343"/>
      <c r="L172" s="2915" t="s">
        <v>1855</v>
      </c>
      <c r="M172" s="2916"/>
      <c r="N172" s="1349"/>
      <c r="O172" s="2915" t="s">
        <v>11035</v>
      </c>
      <c r="P172" s="2916"/>
      <c r="Q172" s="1349"/>
      <c r="R172" s="2915" t="s">
        <v>11036</v>
      </c>
      <c r="S172" s="2916"/>
      <c r="T172" s="1349"/>
      <c r="U172" s="2915" t="s">
        <v>13097</v>
      </c>
      <c r="V172" s="2916"/>
      <c r="W172" s="2609"/>
      <c r="X172" s="2560"/>
      <c r="Y172" s="2560"/>
      <c r="Z172" s="2589"/>
      <c r="AA172" s="1121">
        <f xml:space="preserve"> IF( SUM( AC172:AC172 ) = 0, 0,#REF! )</f>
        <v>0</v>
      </c>
      <c r="AB172" s="2589"/>
    </row>
    <row r="173" spans="2:28" ht="38.5" thickTop="1" thickBot="1">
      <c r="B173" s="2560"/>
      <c r="C173" s="1339" t="s">
        <v>0</v>
      </c>
      <c r="D173" s="1326" t="s">
        <v>13098</v>
      </c>
      <c r="E173" s="1326" t="s">
        <v>135</v>
      </c>
      <c r="F173" s="1326" t="s">
        <v>13040</v>
      </c>
      <c r="G173" s="1327" t="s">
        <v>13099</v>
      </c>
      <c r="H173" s="1343"/>
      <c r="I173" s="1389" t="s">
        <v>13100</v>
      </c>
      <c r="J173" s="1344" t="s">
        <v>13101</v>
      </c>
      <c r="K173" s="1343"/>
      <c r="L173" s="1390" t="s">
        <v>13100</v>
      </c>
      <c r="M173" s="1391" t="s">
        <v>13101</v>
      </c>
      <c r="N173" s="1349"/>
      <c r="O173" s="1390" t="s">
        <v>13100</v>
      </c>
      <c r="P173" s="1391" t="s">
        <v>13101</v>
      </c>
      <c r="Q173" s="1349"/>
      <c r="R173" s="1390" t="s">
        <v>13100</v>
      </c>
      <c r="S173" s="1391" t="s">
        <v>13101</v>
      </c>
      <c r="T173" s="1349"/>
      <c r="U173" s="1390" t="s">
        <v>13100</v>
      </c>
      <c r="V173" s="1391" t="s">
        <v>13101</v>
      </c>
      <c r="W173" s="2609"/>
      <c r="X173" s="1392" t="s">
        <v>1896</v>
      </c>
      <c r="Y173" s="2560"/>
      <c r="Z173" s="2589"/>
      <c r="AA173" s="1121">
        <f xml:space="preserve"> IF( SUM( AC173:AC173 ) = 0, 0,#REF! )</f>
        <v>0</v>
      </c>
      <c r="AB173" s="2589"/>
    </row>
    <row r="174" spans="2:28" ht="25.5" thickTop="1">
      <c r="B174" s="1399" t="s">
        <v>13102</v>
      </c>
      <c r="C174" s="1333" t="s">
        <v>13258</v>
      </c>
      <c r="D174" s="1422">
        <v>32.090000000000003</v>
      </c>
      <c r="E174" s="1333" t="s">
        <v>1344</v>
      </c>
      <c r="F174" s="1333">
        <v>0</v>
      </c>
      <c r="G174" s="1445">
        <v>1</v>
      </c>
      <c r="H174" s="1343"/>
      <c r="I174" s="2093">
        <v>0</v>
      </c>
      <c r="J174" s="1417">
        <f>IFERROR(I174/$G174,0)</f>
        <v>0</v>
      </c>
      <c r="K174" s="1401"/>
      <c r="L174" s="1402">
        <v>0</v>
      </c>
      <c r="M174" s="1403">
        <f>L174/$G174</f>
        <v>0</v>
      </c>
      <c r="N174" s="1404"/>
      <c r="O174" s="1402">
        <v>0</v>
      </c>
      <c r="P174" s="1403">
        <f>O174/$G174</f>
        <v>0</v>
      </c>
      <c r="Q174" s="1404"/>
      <c r="R174" s="1402">
        <v>0</v>
      </c>
      <c r="S174" s="1403">
        <f>R174/$G174</f>
        <v>0</v>
      </c>
      <c r="T174" s="1404"/>
      <c r="U174" s="1402">
        <v>0</v>
      </c>
      <c r="V174" s="1403">
        <f>U174/$G174</f>
        <v>0</v>
      </c>
      <c r="W174" s="2609"/>
      <c r="X174" s="1405" t="s">
        <v>13259</v>
      </c>
      <c r="Y174" s="2560"/>
      <c r="Z174" s="2589"/>
      <c r="AA174" s="1121">
        <f xml:space="preserve"> IF( SUM( AC174:AC174 ) = 0, 0,#REF! )</f>
        <v>0</v>
      </c>
      <c r="AB174" s="2589"/>
    </row>
    <row r="175" spans="2:28" ht="38" thickBot="1">
      <c r="B175" s="1334" t="s">
        <v>13106</v>
      </c>
      <c r="C175" s="1334" t="s">
        <v>13260</v>
      </c>
      <c r="D175" s="1413">
        <v>11.97</v>
      </c>
      <c r="E175" s="1334" t="s">
        <v>1344</v>
      </c>
      <c r="F175" s="1334">
        <v>0</v>
      </c>
      <c r="G175" s="1438">
        <v>1</v>
      </c>
      <c r="H175" s="1343"/>
      <c r="I175" s="2094">
        <v>0</v>
      </c>
      <c r="J175" s="1414">
        <f>IFERROR(I175/$G175,0)</f>
        <v>0</v>
      </c>
      <c r="K175" s="1401"/>
      <c r="L175" s="1415">
        <v>0</v>
      </c>
      <c r="M175" s="1416">
        <f t="shared" ref="M175" si="23">L175/$G175</f>
        <v>0</v>
      </c>
      <c r="N175" s="1404"/>
      <c r="O175" s="1415">
        <v>0</v>
      </c>
      <c r="P175" s="1416">
        <f t="shared" ref="P175" si="24">O175/$G175</f>
        <v>0</v>
      </c>
      <c r="Q175" s="1404"/>
      <c r="R175" s="1415">
        <v>0</v>
      </c>
      <c r="S175" s="1416">
        <f t="shared" ref="S175" si="25">R175/$G175</f>
        <v>0</v>
      </c>
      <c r="T175" s="1404"/>
      <c r="U175" s="1415">
        <v>0</v>
      </c>
      <c r="V175" s="1416">
        <f>U175/$G175</f>
        <v>0</v>
      </c>
      <c r="W175" s="2609"/>
      <c r="X175" s="1398" t="s">
        <v>13261</v>
      </c>
      <c r="Y175" s="2560"/>
      <c r="Z175" s="2589"/>
      <c r="AA175" s="1121">
        <f xml:space="preserve"> IF( SUM( AC175:AC175 ) = 0, 0,#REF! )</f>
        <v>0</v>
      </c>
      <c r="AB175" s="2589"/>
    </row>
    <row r="176" spans="2:28" ht="15" thickTop="1">
      <c r="B176" s="2560"/>
      <c r="C176" s="2560"/>
      <c r="D176" s="1420"/>
      <c r="E176" s="2560"/>
      <c r="F176" s="2560"/>
      <c r="G176" s="2560"/>
      <c r="H176" s="2560"/>
      <c r="I176" s="2560"/>
      <c r="J176" s="2560"/>
      <c r="K176" s="2560"/>
      <c r="L176" s="2609"/>
      <c r="M176" s="2609"/>
      <c r="N176" s="2609"/>
      <c r="O176" s="2609"/>
      <c r="P176" s="2609"/>
      <c r="Q176" s="2609"/>
      <c r="R176" s="2609"/>
      <c r="S176" s="2609"/>
      <c r="T176" s="2609"/>
      <c r="U176" s="2609"/>
      <c r="V176" s="2609"/>
      <c r="W176" s="2609"/>
      <c r="X176" s="2560"/>
      <c r="Y176" s="2560"/>
      <c r="Z176" s="2589"/>
      <c r="AA176" s="1121">
        <f xml:space="preserve"> IF( SUM( AC176:AC176 ) = 0, 0,#REF! )</f>
        <v>0</v>
      </c>
      <c r="AB176" s="2589"/>
    </row>
    <row r="177" spans="2:28">
      <c r="B177" s="2560"/>
      <c r="C177" s="2560"/>
      <c r="D177" s="2560"/>
      <c r="E177" s="2560"/>
      <c r="F177" s="2560"/>
      <c r="G177" s="2560"/>
      <c r="H177" s="2560"/>
      <c r="I177" s="2560"/>
      <c r="J177" s="2560"/>
      <c r="K177" s="2560"/>
      <c r="L177" s="2609"/>
      <c r="M177" s="2609"/>
      <c r="N177" s="2609"/>
      <c r="O177" s="2609"/>
      <c r="P177" s="2609"/>
      <c r="Q177" s="2609"/>
      <c r="R177" s="2609"/>
      <c r="S177" s="2609"/>
      <c r="T177" s="2609"/>
      <c r="U177" s="2609"/>
      <c r="V177" s="2609"/>
      <c r="W177" s="2609"/>
      <c r="X177" s="2560"/>
      <c r="Y177" s="2560"/>
      <c r="Z177" s="2589"/>
      <c r="AA177" s="1121">
        <f xml:space="preserve"> IF( SUM( AC177:AC177 ) = 0, 0,#REF! )</f>
        <v>0</v>
      </c>
      <c r="AB177" s="2589"/>
    </row>
    <row r="178" spans="2:28" ht="14.5" thickBot="1">
      <c r="B178" s="2560"/>
      <c r="C178" s="2560"/>
      <c r="D178" s="2560"/>
      <c r="E178" s="2560"/>
      <c r="F178" s="2560"/>
      <c r="G178" s="2560"/>
      <c r="H178" s="2560"/>
      <c r="I178" s="2560"/>
      <c r="J178" s="2560"/>
      <c r="K178" s="2560"/>
      <c r="L178" s="2609"/>
      <c r="M178" s="2609"/>
      <c r="N178" s="2609"/>
      <c r="O178" s="2609"/>
      <c r="P178" s="2609"/>
      <c r="Q178" s="2609"/>
      <c r="R178" s="2609"/>
      <c r="S178" s="2609"/>
      <c r="T178" s="2609"/>
      <c r="U178" s="2609"/>
      <c r="V178" s="2609"/>
      <c r="W178" s="2609"/>
      <c r="X178" s="2560"/>
      <c r="Y178" s="2560"/>
      <c r="Z178" s="2589"/>
      <c r="AA178" s="1121">
        <f xml:space="preserve"> IF( SUM( AC178:AC178 ) = 0, 0,#REF! )</f>
        <v>0</v>
      </c>
      <c r="AB178" s="2589"/>
    </row>
    <row r="179" spans="2:28" ht="19.5" thickTop="1">
      <c r="B179" s="1386" t="s">
        <v>13135</v>
      </c>
      <c r="C179" s="1387" t="s">
        <v>13095</v>
      </c>
      <c r="D179" s="2560"/>
      <c r="E179" s="2560"/>
      <c r="F179" s="2560"/>
      <c r="G179" s="1343"/>
      <c r="H179" s="1343"/>
      <c r="I179" s="1343"/>
      <c r="J179" s="1343"/>
      <c r="K179" s="1343"/>
      <c r="L179" s="1349"/>
      <c r="M179" s="2609"/>
      <c r="N179" s="1349"/>
      <c r="O179" s="1349"/>
      <c r="P179" s="2609"/>
      <c r="Q179" s="1349"/>
      <c r="R179" s="1349"/>
      <c r="S179" s="2609"/>
      <c r="T179" s="1349"/>
      <c r="U179" s="1349"/>
      <c r="V179" s="2609"/>
      <c r="W179" s="2609"/>
      <c r="X179" s="2560"/>
      <c r="Y179" s="2560"/>
      <c r="Z179" s="2589"/>
      <c r="AA179" s="1121">
        <f xml:space="preserve"> IF( SUM( AC179:AC179 ) = 0, 0,#REF! )</f>
        <v>0</v>
      </c>
      <c r="AB179" s="2589"/>
    </row>
    <row r="180" spans="2:28" ht="19.5" thickBot="1">
      <c r="B180" s="1388" t="s">
        <v>13262</v>
      </c>
      <c r="C180" s="1347">
        <v>5.399</v>
      </c>
      <c r="D180" s="1355"/>
      <c r="E180" s="1355"/>
      <c r="F180" s="1355"/>
      <c r="G180" s="1343"/>
      <c r="H180" s="1343"/>
      <c r="I180" s="1343"/>
      <c r="J180" s="1343"/>
      <c r="K180" s="1343"/>
      <c r="L180" s="1349"/>
      <c r="M180" s="2609"/>
      <c r="N180" s="1349"/>
      <c r="O180" s="1349"/>
      <c r="P180" s="2609"/>
      <c r="Q180" s="1349"/>
      <c r="R180" s="1349"/>
      <c r="S180" s="2609"/>
      <c r="T180" s="1349"/>
      <c r="U180" s="1349"/>
      <c r="V180" s="2609"/>
      <c r="W180" s="2609"/>
      <c r="X180" s="2560"/>
      <c r="Y180" s="2560"/>
      <c r="Z180" s="2589"/>
      <c r="AA180" s="1121">
        <f xml:space="preserve"> IF( SUM( AC180:AC180 ) = 0, 0,#REF! )</f>
        <v>0</v>
      </c>
      <c r="AB180" s="2589"/>
    </row>
    <row r="181" spans="2:28" ht="20" thickTop="1" thickBot="1">
      <c r="B181" s="1355"/>
      <c r="C181" s="2560"/>
      <c r="D181" s="1355"/>
      <c r="E181" s="1355"/>
      <c r="F181" s="1355"/>
      <c r="G181" s="1343"/>
      <c r="H181" s="1343"/>
      <c r="I181" s="2913" t="s">
        <v>1696</v>
      </c>
      <c r="J181" s="2914"/>
      <c r="K181" s="1343"/>
      <c r="L181" s="2915" t="s">
        <v>1855</v>
      </c>
      <c r="M181" s="2916"/>
      <c r="N181" s="1349"/>
      <c r="O181" s="2915" t="s">
        <v>11035</v>
      </c>
      <c r="P181" s="2916"/>
      <c r="Q181" s="1349"/>
      <c r="R181" s="2915" t="s">
        <v>11036</v>
      </c>
      <c r="S181" s="2916"/>
      <c r="T181" s="1349"/>
      <c r="U181" s="2915" t="s">
        <v>13097</v>
      </c>
      <c r="V181" s="2916"/>
      <c r="W181" s="2609"/>
      <c r="X181" s="2560"/>
      <c r="Y181" s="2560"/>
      <c r="Z181" s="2589"/>
      <c r="AA181" s="1121">
        <f xml:space="preserve"> IF( SUM( AC181:AC181 ) = 0, 0,#REF! )</f>
        <v>0</v>
      </c>
      <c r="AB181" s="2589"/>
    </row>
    <row r="182" spans="2:28" ht="38.5" thickTop="1" thickBot="1">
      <c r="B182" s="2560"/>
      <c r="C182" s="1339" t="s">
        <v>0</v>
      </c>
      <c r="D182" s="1326" t="s">
        <v>13098</v>
      </c>
      <c r="E182" s="1326" t="s">
        <v>135</v>
      </c>
      <c r="F182" s="1326" t="s">
        <v>13040</v>
      </c>
      <c r="G182" s="1327" t="s">
        <v>13099</v>
      </c>
      <c r="H182" s="1343"/>
      <c r="I182" s="1389" t="s">
        <v>13100</v>
      </c>
      <c r="J182" s="1344" t="s">
        <v>13101</v>
      </c>
      <c r="K182" s="1343"/>
      <c r="L182" s="1390" t="s">
        <v>13100</v>
      </c>
      <c r="M182" s="1391" t="s">
        <v>13101</v>
      </c>
      <c r="N182" s="1349"/>
      <c r="O182" s="1390" t="s">
        <v>13100</v>
      </c>
      <c r="P182" s="1391" t="s">
        <v>13101</v>
      </c>
      <c r="Q182" s="1349"/>
      <c r="R182" s="1390" t="s">
        <v>13100</v>
      </c>
      <c r="S182" s="1391" t="s">
        <v>13101</v>
      </c>
      <c r="T182" s="1349"/>
      <c r="U182" s="1390" t="s">
        <v>13100</v>
      </c>
      <c r="V182" s="1391" t="s">
        <v>13101</v>
      </c>
      <c r="W182" s="2609"/>
      <c r="X182" s="1392" t="s">
        <v>1896</v>
      </c>
      <c r="Y182" s="2560"/>
      <c r="Z182" s="2589"/>
      <c r="AA182" s="1121">
        <f xml:space="preserve"> IF( SUM( AC182:AC182 ) = 0, 0,#REF! )</f>
        <v>0</v>
      </c>
      <c r="AB182" s="2589"/>
    </row>
    <row r="183" spans="2:28" ht="19.5" thickTop="1">
      <c r="B183" s="1399" t="s">
        <v>13102</v>
      </c>
      <c r="C183" s="1333" t="s">
        <v>13263</v>
      </c>
      <c r="D183" s="1422">
        <v>3.8879999999999999</v>
      </c>
      <c r="E183" s="1333" t="s">
        <v>1344</v>
      </c>
      <c r="F183" s="1333">
        <v>0</v>
      </c>
      <c r="G183" s="1445">
        <v>1</v>
      </c>
      <c r="H183" s="1343"/>
      <c r="I183" s="2093">
        <v>0</v>
      </c>
      <c r="J183" s="1417">
        <f>IFERROR(I183/$G183,0)</f>
        <v>0</v>
      </c>
      <c r="K183" s="1401"/>
      <c r="L183" s="1402">
        <v>0</v>
      </c>
      <c r="M183" s="1403">
        <f>L183/$G183</f>
        <v>0</v>
      </c>
      <c r="N183" s="1404"/>
      <c r="O183" s="1402">
        <v>0</v>
      </c>
      <c r="P183" s="1403">
        <f>O183/$G183</f>
        <v>0</v>
      </c>
      <c r="Q183" s="1404"/>
      <c r="R183" s="1402">
        <v>0</v>
      </c>
      <c r="S183" s="1403">
        <f>R183/$G183</f>
        <v>0</v>
      </c>
      <c r="T183" s="1404"/>
      <c r="U183" s="1402"/>
      <c r="V183" s="1403"/>
      <c r="W183" s="2609"/>
      <c r="X183" s="1405" t="s">
        <v>13264</v>
      </c>
      <c r="Y183" s="2560"/>
      <c r="Z183" s="2589"/>
      <c r="AA183" s="1121">
        <f xml:space="preserve"> IF( SUM( AC183:AC183 ) = 0, 0,#REF! )</f>
        <v>0</v>
      </c>
      <c r="AB183" s="2589"/>
    </row>
    <row r="184" spans="2:28" ht="37.5">
      <c r="B184" s="1406" t="s">
        <v>13106</v>
      </c>
      <c r="C184" s="1341" t="s">
        <v>13265</v>
      </c>
      <c r="D184" s="1437">
        <f>0.493117*2</f>
        <v>0.98623400000000006</v>
      </c>
      <c r="E184" s="1439" t="s">
        <v>13104</v>
      </c>
      <c r="F184" s="1436">
        <v>0</v>
      </c>
      <c r="G184" s="1446">
        <v>2</v>
      </c>
      <c r="H184" s="1343"/>
      <c r="I184" s="2083">
        <v>0</v>
      </c>
      <c r="J184" s="1407">
        <f>IFERROR(I184/$G184,0)</f>
        <v>0</v>
      </c>
      <c r="K184" s="1401"/>
      <c r="L184" s="1408">
        <v>0</v>
      </c>
      <c r="M184" s="1409">
        <f t="shared" ref="M184:M185" si="26">L184/$G184</f>
        <v>0</v>
      </c>
      <c r="N184" s="1404"/>
      <c r="O184" s="1408">
        <v>0</v>
      </c>
      <c r="P184" s="1409">
        <f t="shared" ref="P184:P185" si="27">O184/$G184</f>
        <v>0</v>
      </c>
      <c r="Q184" s="1404"/>
      <c r="R184" s="1408">
        <v>0</v>
      </c>
      <c r="S184" s="1409">
        <f t="shared" ref="S184:S185" si="28">R184/$G184</f>
        <v>0</v>
      </c>
      <c r="T184" s="1404"/>
      <c r="U184" s="1408"/>
      <c r="V184" s="1409"/>
      <c r="W184" s="2609"/>
      <c r="X184" s="1441" t="s">
        <v>13266</v>
      </c>
      <c r="Y184" s="2560"/>
      <c r="Z184" s="2589"/>
      <c r="AA184" s="1121">
        <f xml:space="preserve"> IF( SUM( AC184:AC184 ) = 0, 0,#REF! )</f>
        <v>0</v>
      </c>
      <c r="AB184" s="2589"/>
    </row>
    <row r="185" spans="2:28" ht="25.5" thickBot="1">
      <c r="B185" s="1388" t="s">
        <v>13109</v>
      </c>
      <c r="C185" s="1334" t="s">
        <v>13267</v>
      </c>
      <c r="D185" s="1413">
        <v>0.52509899999999998</v>
      </c>
      <c r="E185" s="1334" t="s">
        <v>13104</v>
      </c>
      <c r="F185" s="1334">
        <v>0</v>
      </c>
      <c r="G185" s="1438">
        <v>1</v>
      </c>
      <c r="H185" s="1343"/>
      <c r="I185" s="2094">
        <v>0</v>
      </c>
      <c r="J185" s="1414">
        <f>IFERROR(I185/$G185,0)</f>
        <v>0</v>
      </c>
      <c r="K185" s="1401"/>
      <c r="L185" s="1415">
        <v>0</v>
      </c>
      <c r="M185" s="1416">
        <f t="shared" si="26"/>
        <v>0</v>
      </c>
      <c r="N185" s="1404"/>
      <c r="O185" s="1415">
        <v>0</v>
      </c>
      <c r="P185" s="1416">
        <f t="shared" si="27"/>
        <v>0</v>
      </c>
      <c r="Q185" s="1404"/>
      <c r="R185" s="1415">
        <v>0</v>
      </c>
      <c r="S185" s="1416">
        <f t="shared" si="28"/>
        <v>0</v>
      </c>
      <c r="T185" s="1404"/>
      <c r="U185" s="1415"/>
      <c r="V185" s="1416"/>
      <c r="W185" s="2609"/>
      <c r="X185" s="1398" t="s">
        <v>13268</v>
      </c>
      <c r="Y185" s="2560"/>
      <c r="Z185" s="2589"/>
      <c r="AA185" s="1121">
        <f xml:space="preserve"> IF( SUM( AC185:AC185 ) = 0, 0,#REF! )</f>
        <v>0</v>
      </c>
      <c r="AB185" s="2589"/>
    </row>
    <row r="186" spans="2:28" ht="15" thickTop="1">
      <c r="B186" s="2560"/>
      <c r="C186" s="2560"/>
      <c r="D186" s="1420"/>
      <c r="E186" s="2560"/>
      <c r="F186" s="2560"/>
      <c r="G186" s="2560"/>
      <c r="H186" s="2560"/>
      <c r="I186" s="2560"/>
      <c r="J186" s="2560"/>
      <c r="K186" s="2560"/>
      <c r="L186" s="2560"/>
      <c r="M186" s="2560"/>
      <c r="N186" s="2560"/>
      <c r="O186" s="2560"/>
      <c r="P186" s="2560"/>
      <c r="Q186" s="2560"/>
      <c r="R186" s="2560"/>
      <c r="S186" s="2560"/>
      <c r="T186" s="2560"/>
      <c r="U186" s="2560"/>
      <c r="V186" s="2560"/>
      <c r="W186" s="2560"/>
      <c r="X186" s="2560"/>
      <c r="Y186" s="2560"/>
      <c r="Z186" s="2560"/>
      <c r="AA186" s="2560"/>
      <c r="AB186" s="2560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topLeftCell="A7" zoomScaleNormal="100" zoomScaleSheetLayoutView="100" workbookViewId="0">
      <selection activeCell="G15" sqref="G15"/>
    </sheetView>
  </sheetViews>
  <sheetFormatPr defaultColWidth="9.08203125" defaultRowHeight="15.5"/>
  <cols>
    <col min="1" max="1" width="1.58203125" style="197" customWidth="1"/>
    <col min="2" max="2" width="14" style="197" customWidth="1"/>
    <col min="3" max="3" width="22.08203125" style="197" customWidth="1"/>
    <col min="4" max="4" width="6.08203125" style="197" bestFit="1" customWidth="1"/>
    <col min="5" max="5" width="5.58203125" style="197" bestFit="1" customWidth="1"/>
    <col min="6" max="6" width="10.58203125" style="197" bestFit="1" customWidth="1"/>
    <col min="7" max="7" width="20.58203125" style="197" bestFit="1" customWidth="1"/>
    <col min="8" max="8" width="10.58203125" style="197" bestFit="1" customWidth="1"/>
    <col min="9" max="9" width="15" style="197" customWidth="1"/>
    <col min="10" max="10" width="25.58203125" style="106" bestFit="1" customWidth="1"/>
    <col min="11" max="11" width="1.58203125" style="197" customWidth="1"/>
    <col min="12" max="12" width="17.08203125" style="197" bestFit="1" customWidth="1"/>
    <col min="13" max="13" width="1.58203125" style="197" customWidth="1"/>
    <col min="14" max="14" width="31.08203125" style="197" bestFit="1" customWidth="1"/>
    <col min="15" max="15" width="1.58203125" style="197" customWidth="1"/>
    <col min="16" max="16" width="1.58203125" style="220" customWidth="1"/>
    <col min="17" max="17" width="25.08203125" style="220" customWidth="1"/>
    <col min="18" max="18" width="1.58203125" style="230" customWidth="1"/>
    <col min="19" max="21" width="8.08203125" style="230" hidden="1" customWidth="1"/>
    <col min="22" max="22" width="1.58203125" style="230" hidden="1" customWidth="1"/>
    <col min="23" max="23" width="1.58203125" style="197" customWidth="1"/>
    <col min="24" max="25" width="23.58203125" style="197" customWidth="1"/>
    <col min="26" max="26" width="14.58203125" style="197" bestFit="1" customWidth="1"/>
    <col min="27" max="27" width="15.58203125" style="197" customWidth="1"/>
    <col min="28" max="28" width="15.58203125" style="197" bestFit="1" customWidth="1"/>
    <col min="29" max="29" width="18.58203125" style="197" bestFit="1" customWidth="1"/>
    <col min="30" max="30" width="25.58203125" style="197" bestFit="1" customWidth="1"/>
    <col min="31" max="31" width="23.58203125" style="197" customWidth="1"/>
    <col min="32" max="16384" width="9.08203125" style="197"/>
  </cols>
  <sheetData>
    <row r="1" spans="2:30" s="227" customFormat="1" ht="22.5">
      <c r="B1" s="2673" t="s">
        <v>2307</v>
      </c>
      <c r="C1" s="2673"/>
      <c r="D1" s="2673"/>
      <c r="E1" s="2673"/>
      <c r="F1" s="2673"/>
      <c r="G1" s="2673"/>
      <c r="H1" s="2673"/>
      <c r="I1" s="2673"/>
      <c r="J1" s="304"/>
      <c r="P1" s="305"/>
      <c r="Q1" s="2573"/>
      <c r="R1" s="2577"/>
      <c r="S1" s="2572"/>
      <c r="T1" s="2572"/>
      <c r="U1" s="2572"/>
      <c r="V1" s="2577"/>
      <c r="X1" s="2673" t="s">
        <v>1887</v>
      </c>
      <c r="Y1" s="2673"/>
      <c r="Z1" s="2673"/>
      <c r="AA1" s="2673"/>
      <c r="AB1" s="2673"/>
      <c r="AC1" s="2673"/>
      <c r="AD1" s="304"/>
    </row>
    <row r="2" spans="2:30" s="227" customFormat="1" ht="22.5">
      <c r="B2" s="2673" t="str">
        <f>SelectCompany!B4</f>
        <v>Yorkshire Water</v>
      </c>
      <c r="C2" s="2673"/>
      <c r="D2" s="2673"/>
      <c r="E2" s="2673"/>
      <c r="F2" s="2673"/>
      <c r="G2" s="2673"/>
      <c r="H2" s="2673"/>
      <c r="I2" s="2673"/>
      <c r="J2" s="304"/>
      <c r="P2" s="305"/>
      <c r="Q2" s="2573"/>
      <c r="R2" s="2577"/>
      <c r="S2" s="2572"/>
      <c r="T2" s="2572"/>
      <c r="U2" s="2572"/>
      <c r="V2" s="2577"/>
      <c r="X2" s="2673"/>
      <c r="Y2" s="2673"/>
      <c r="Z2" s="2673"/>
      <c r="AA2" s="2673"/>
      <c r="AB2" s="2673"/>
      <c r="AC2" s="2673"/>
      <c r="AD2" s="304"/>
    </row>
    <row r="3" spans="2:30" s="227" customFormat="1" ht="19">
      <c r="B3" s="2674" t="s">
        <v>2308</v>
      </c>
      <c r="C3" s="2675"/>
      <c r="D3" s="2675"/>
      <c r="E3" s="2675"/>
      <c r="F3" s="2675"/>
      <c r="G3" s="2675"/>
      <c r="H3" s="2675"/>
      <c r="I3" s="2675"/>
      <c r="J3" s="2675"/>
      <c r="K3" s="2675"/>
      <c r="L3" s="2675"/>
      <c r="M3" s="2675"/>
      <c r="N3" s="2675"/>
      <c r="P3" s="307"/>
      <c r="Q3" s="232" t="s">
        <v>1889</v>
      </c>
      <c r="R3" s="2577"/>
      <c r="S3" s="2572"/>
      <c r="T3" s="2572"/>
      <c r="U3" s="2572"/>
      <c r="V3" s="2577"/>
      <c r="X3" s="2676" t="s">
        <v>2308</v>
      </c>
      <c r="Y3" s="2677"/>
      <c r="Z3" s="2677"/>
      <c r="AA3" s="2677"/>
      <c r="AB3" s="2677"/>
      <c r="AC3" s="2677"/>
      <c r="AD3" s="2678"/>
    </row>
    <row r="4" spans="2:30" ht="16" thickBot="1">
      <c r="B4" s="233"/>
      <c r="C4" s="233"/>
      <c r="D4" s="233"/>
      <c r="E4" s="233"/>
      <c r="F4" s="2685"/>
      <c r="G4" s="2685"/>
      <c r="H4" s="2685"/>
      <c r="I4" s="2685"/>
      <c r="J4" s="309"/>
      <c r="L4" s="2562"/>
      <c r="P4" s="2576"/>
      <c r="Q4" s="2573"/>
      <c r="R4" s="2577"/>
      <c r="S4" s="2662" t="s">
        <v>1890</v>
      </c>
      <c r="T4" s="2662"/>
      <c r="U4" s="2662"/>
      <c r="V4" s="2577"/>
      <c r="X4" s="233"/>
      <c r="Y4" s="233"/>
      <c r="Z4" s="2685"/>
      <c r="AA4" s="2685"/>
      <c r="AB4" s="2685"/>
      <c r="AC4" s="2685"/>
      <c r="AD4" s="309"/>
    </row>
    <row r="5" spans="2:30" ht="16" thickTop="1">
      <c r="B5" s="2663" t="s">
        <v>1891</v>
      </c>
      <c r="C5" s="2664"/>
      <c r="D5" s="2664" t="s">
        <v>1892</v>
      </c>
      <c r="E5" s="2664" t="s">
        <v>136</v>
      </c>
      <c r="F5" s="2667" t="s">
        <v>1893</v>
      </c>
      <c r="G5" s="2667" t="s">
        <v>1894</v>
      </c>
      <c r="H5" s="2667"/>
      <c r="I5" s="2667"/>
      <c r="J5" s="2669" t="s">
        <v>1895</v>
      </c>
      <c r="L5" s="2671" t="s">
        <v>1896</v>
      </c>
      <c r="N5" s="2671" t="s">
        <v>1897</v>
      </c>
      <c r="P5" s="2576"/>
      <c r="Q5" s="2573"/>
      <c r="R5" s="2577"/>
      <c r="S5" s="236" t="s">
        <v>1898</v>
      </c>
      <c r="T5" s="237"/>
      <c r="U5" s="237"/>
      <c r="V5" s="2577"/>
      <c r="X5" s="2663" t="s">
        <v>1891</v>
      </c>
      <c r="Y5" s="2664"/>
      <c r="Z5" s="2667" t="s">
        <v>1893</v>
      </c>
      <c r="AA5" s="2667" t="s">
        <v>1894</v>
      </c>
      <c r="AB5" s="2667"/>
      <c r="AC5" s="2667"/>
      <c r="AD5" s="2669" t="s">
        <v>1895</v>
      </c>
    </row>
    <row r="6" spans="2:30" ht="62.5" thickBot="1">
      <c r="B6" s="2665"/>
      <c r="C6" s="2666"/>
      <c r="D6" s="2666"/>
      <c r="E6" s="2666"/>
      <c r="F6" s="2668"/>
      <c r="G6" s="238" t="s">
        <v>1899</v>
      </c>
      <c r="H6" s="238" t="s">
        <v>1900</v>
      </c>
      <c r="I6" s="238" t="s">
        <v>1901</v>
      </c>
      <c r="J6" s="2670"/>
      <c r="L6" s="2672"/>
      <c r="N6" s="2672"/>
      <c r="P6" s="2576"/>
      <c r="Q6" s="2573"/>
      <c r="R6" s="2577"/>
      <c r="S6" s="2562"/>
      <c r="T6" s="2562"/>
      <c r="U6" s="2562"/>
      <c r="V6" s="2577"/>
      <c r="X6" s="2665"/>
      <c r="Y6" s="2666"/>
      <c r="Z6" s="2668"/>
      <c r="AA6" s="238" t="s">
        <v>1899</v>
      </c>
      <c r="AB6" s="238" t="s">
        <v>1900</v>
      </c>
      <c r="AC6" s="238" t="s">
        <v>1901</v>
      </c>
      <c r="AD6" s="2670"/>
    </row>
    <row r="7" spans="2:30" ht="16.5" thickTop="1" thickBot="1">
      <c r="B7" s="311"/>
      <c r="C7" s="312"/>
      <c r="D7" s="312"/>
      <c r="E7" s="312"/>
      <c r="F7" s="83"/>
      <c r="G7" s="83"/>
      <c r="H7" s="83"/>
      <c r="I7" s="83"/>
      <c r="J7" s="313"/>
      <c r="P7" s="2576"/>
      <c r="Q7" s="2573"/>
      <c r="R7" s="2577"/>
      <c r="S7" s="2573"/>
      <c r="T7" s="2573"/>
      <c r="U7" s="2573"/>
      <c r="V7" s="2577"/>
      <c r="X7" s="311"/>
      <c r="Y7" s="312"/>
      <c r="Z7" s="83"/>
      <c r="AA7" s="83"/>
      <c r="AB7" s="83"/>
      <c r="AC7" s="83"/>
      <c r="AD7" s="313"/>
    </row>
    <row r="8" spans="2:30" ht="16.5" thickTop="1" thickBot="1">
      <c r="B8" s="2635" t="s">
        <v>2309</v>
      </c>
      <c r="C8" s="2636"/>
      <c r="D8" s="325"/>
      <c r="E8" s="325"/>
      <c r="F8" s="83"/>
      <c r="G8" s="83"/>
      <c r="H8" s="83"/>
      <c r="I8" s="83"/>
      <c r="J8" s="313"/>
      <c r="P8" s="2576"/>
      <c r="Q8" s="2573"/>
      <c r="R8" s="2577"/>
      <c r="S8" s="2562"/>
      <c r="T8" s="2562"/>
      <c r="U8" s="2562"/>
      <c r="V8" s="2577"/>
      <c r="X8" s="2635" t="s">
        <v>2309</v>
      </c>
      <c r="Y8" s="2636"/>
      <c r="Z8" s="83"/>
      <c r="AA8" s="83"/>
      <c r="AB8" s="83"/>
      <c r="AC8" s="83"/>
      <c r="AD8" s="313"/>
    </row>
    <row r="9" spans="2:30" ht="16" thickTop="1">
      <c r="B9" s="2681" t="s">
        <v>1923</v>
      </c>
      <c r="C9" s="2682"/>
      <c r="D9" s="244" t="s">
        <v>137</v>
      </c>
      <c r="E9" s="244">
        <v>3</v>
      </c>
      <c r="F9" s="1817">
        <f>IFERROR('1A'!F11,0)</f>
        <v>236.66699999999992</v>
      </c>
      <c r="G9" s="1817">
        <f>IFERROR('1A'!G11,0)</f>
        <v>-8.5030000000000001</v>
      </c>
      <c r="H9" s="1817">
        <f>IFERROR('1A'!H11,0)</f>
        <v>0.94300000000000139</v>
      </c>
      <c r="I9" s="1807">
        <f>IFERROR(G9-H9,0)</f>
        <v>-9.4460000000000015</v>
      </c>
      <c r="J9" s="1818">
        <f t="shared" ref="J9:J20" si="0">IFERROR(F9+I9,0)</f>
        <v>227.22099999999992</v>
      </c>
      <c r="L9" s="248" t="s">
        <v>2310</v>
      </c>
      <c r="N9" s="250"/>
      <c r="P9" s="2578"/>
      <c r="Q9" s="2573"/>
      <c r="R9" s="2577"/>
      <c r="S9" s="237"/>
      <c r="T9" s="237"/>
      <c r="U9" s="237"/>
      <c r="V9" s="2577"/>
      <c r="X9" s="2681" t="s">
        <v>1923</v>
      </c>
      <c r="Y9" s="2682"/>
      <c r="Z9" s="314" t="s">
        <v>1925</v>
      </c>
      <c r="AA9" s="314" t="s">
        <v>1926</v>
      </c>
      <c r="AB9" s="314" t="s">
        <v>1927</v>
      </c>
      <c r="AC9" s="246" t="s">
        <v>1928</v>
      </c>
      <c r="AD9" s="315" t="s">
        <v>1929</v>
      </c>
    </row>
    <row r="10" spans="2:30">
      <c r="B10" s="2641" t="s">
        <v>1930</v>
      </c>
      <c r="C10" s="2642"/>
      <c r="D10" s="290" t="s">
        <v>137</v>
      </c>
      <c r="E10" s="290">
        <v>3</v>
      </c>
      <c r="F10" s="254">
        <v>24.018000000000001</v>
      </c>
      <c r="G10" s="254">
        <v>-25.132000000000001</v>
      </c>
      <c r="H10" s="254">
        <v>0.13700000000000001</v>
      </c>
      <c r="I10" s="1811">
        <f t="shared" ref="I10:I20" si="1">IFERROR(G10-H10,0)</f>
        <v>-25.269000000000002</v>
      </c>
      <c r="J10" s="1810">
        <f t="shared" si="0"/>
        <v>-1.2510000000000012</v>
      </c>
      <c r="L10" s="257" t="s">
        <v>2311</v>
      </c>
      <c r="N10" s="258"/>
      <c r="P10" s="2578"/>
      <c r="Q10" s="2573"/>
      <c r="R10" s="2577"/>
      <c r="S10" s="237"/>
      <c r="T10" s="237"/>
      <c r="U10" s="237"/>
      <c r="V10" s="2577"/>
      <c r="X10" s="2641" t="s">
        <v>1930</v>
      </c>
      <c r="Y10" s="2642"/>
      <c r="Z10" s="644" t="s">
        <v>2312</v>
      </c>
      <c r="AA10" s="644" t="s">
        <v>2313</v>
      </c>
      <c r="AB10" s="644" t="s">
        <v>2314</v>
      </c>
      <c r="AC10" s="255" t="s">
        <v>2315</v>
      </c>
      <c r="AD10" s="278" t="s">
        <v>2316</v>
      </c>
    </row>
    <row r="11" spans="2:30">
      <c r="B11" s="2657" t="s">
        <v>2317</v>
      </c>
      <c r="C11" s="2658"/>
      <c r="D11" s="259" t="s">
        <v>137</v>
      </c>
      <c r="E11" s="259">
        <v>3</v>
      </c>
      <c r="F11" s="254">
        <v>340.73200000000003</v>
      </c>
      <c r="G11" s="254">
        <v>-1.97</v>
      </c>
      <c r="H11" s="254">
        <v>0.161</v>
      </c>
      <c r="I11" s="1811">
        <f t="shared" si="1"/>
        <v>-2.1309999999999998</v>
      </c>
      <c r="J11" s="1810">
        <f t="shared" si="0"/>
        <v>338.60100000000006</v>
      </c>
      <c r="L11" s="257" t="s">
        <v>2318</v>
      </c>
      <c r="N11" s="258"/>
      <c r="P11" s="2578"/>
      <c r="Q11" s="251">
        <f t="shared" ref="Q11:Q19" si="2">IF( SUM( S11:U11 ) = 0, 0, $S$5 )</f>
        <v>0</v>
      </c>
      <c r="R11" s="2577"/>
      <c r="S11" s="252">
        <f t="shared" ref="S11" si="3" xml:space="preserve"> IF( ISNUMBER( F11 ), 0, 1 )</f>
        <v>0</v>
      </c>
      <c r="T11" s="252">
        <f t="shared" ref="T11:T16" si="4" xml:space="preserve"> IF( ISNUMBER( G11 ), 0, 1 )</f>
        <v>0</v>
      </c>
      <c r="U11" s="252">
        <f t="shared" ref="U11:U16" si="5" xml:space="preserve"> IF( ISNUMBER( H11 ), 0, 1 )</f>
        <v>0</v>
      </c>
      <c r="V11" s="2577"/>
      <c r="X11" s="2657" t="s">
        <v>2317</v>
      </c>
      <c r="Y11" s="2658"/>
      <c r="Z11" s="254" t="s">
        <v>2319</v>
      </c>
      <c r="AA11" s="254" t="s">
        <v>2320</v>
      </c>
      <c r="AB11" s="254" t="s">
        <v>2321</v>
      </c>
      <c r="AC11" s="255" t="s">
        <v>2322</v>
      </c>
      <c r="AD11" s="278" t="s">
        <v>2323</v>
      </c>
    </row>
    <row r="12" spans="2:30">
      <c r="B12" s="2655" t="s">
        <v>2324</v>
      </c>
      <c r="C12" s="2656"/>
      <c r="D12" s="253" t="s">
        <v>137</v>
      </c>
      <c r="E12" s="253">
        <v>3</v>
      </c>
      <c r="F12" s="254">
        <v>-13.744999999999999</v>
      </c>
      <c r="G12" s="254">
        <v>13.744999999999999</v>
      </c>
      <c r="H12" s="254">
        <v>0</v>
      </c>
      <c r="I12" s="1811">
        <f t="shared" si="1"/>
        <v>13.744999999999999</v>
      </c>
      <c r="J12" s="1810">
        <f t="shared" si="0"/>
        <v>0</v>
      </c>
      <c r="L12" s="257" t="s">
        <v>2325</v>
      </c>
      <c r="N12" s="258"/>
      <c r="P12" s="2578"/>
      <c r="Q12" s="251">
        <f t="shared" si="2"/>
        <v>0</v>
      </c>
      <c r="R12" s="2577"/>
      <c r="S12" s="252">
        <f t="shared" ref="S12:S16" si="6" xml:space="preserve"> IF( ISNUMBER( F12 ), 0, 1 )</f>
        <v>0</v>
      </c>
      <c r="T12" s="252">
        <f t="shared" si="4"/>
        <v>0</v>
      </c>
      <c r="U12" s="252">
        <f t="shared" si="5"/>
        <v>0</v>
      </c>
      <c r="V12" s="2577"/>
      <c r="X12" s="2655" t="s">
        <v>2326</v>
      </c>
      <c r="Y12" s="2656"/>
      <c r="Z12" s="254" t="s">
        <v>2327</v>
      </c>
      <c r="AA12" s="254" t="s">
        <v>2328</v>
      </c>
      <c r="AB12" s="254" t="s">
        <v>2329</v>
      </c>
      <c r="AC12" s="255" t="s">
        <v>2330</v>
      </c>
      <c r="AD12" s="278" t="s">
        <v>2331</v>
      </c>
    </row>
    <row r="13" spans="2:30">
      <c r="B13" s="2699" t="s">
        <v>2332</v>
      </c>
      <c r="C13" s="2700"/>
      <c r="D13" s="253" t="s">
        <v>137</v>
      </c>
      <c r="E13" s="253">
        <v>3</v>
      </c>
      <c r="F13" s="254">
        <v>31.962</v>
      </c>
      <c r="G13" s="254">
        <v>0</v>
      </c>
      <c r="H13" s="254">
        <v>-0.86799999999999999</v>
      </c>
      <c r="I13" s="1811">
        <f t="shared" si="1"/>
        <v>0.86799999999999999</v>
      </c>
      <c r="J13" s="1810">
        <f t="shared" si="0"/>
        <v>32.83</v>
      </c>
      <c r="L13" s="257" t="s">
        <v>2333</v>
      </c>
      <c r="N13" s="258"/>
      <c r="P13" s="2578"/>
      <c r="Q13" s="251">
        <f t="shared" si="2"/>
        <v>0</v>
      </c>
      <c r="R13" s="2577"/>
      <c r="S13" s="252">
        <f t="shared" si="6"/>
        <v>0</v>
      </c>
      <c r="T13" s="252">
        <f t="shared" si="4"/>
        <v>0</v>
      </c>
      <c r="U13" s="252">
        <f t="shared" si="5"/>
        <v>0</v>
      </c>
      <c r="V13" s="2577"/>
      <c r="X13" s="2699" t="s">
        <v>2332</v>
      </c>
      <c r="Y13" s="2700"/>
      <c r="Z13" s="254" t="s">
        <v>2334</v>
      </c>
      <c r="AA13" s="254" t="s">
        <v>2335</v>
      </c>
      <c r="AB13" s="254" t="s">
        <v>2336</v>
      </c>
      <c r="AC13" s="255" t="s">
        <v>2337</v>
      </c>
      <c r="AD13" s="278" t="s">
        <v>2338</v>
      </c>
    </row>
    <row r="14" spans="2:30">
      <c r="B14" s="2641" t="s">
        <v>2339</v>
      </c>
      <c r="C14" s="2642"/>
      <c r="D14" s="290" t="s">
        <v>137</v>
      </c>
      <c r="E14" s="290">
        <v>3</v>
      </c>
      <c r="F14" s="254">
        <v>0</v>
      </c>
      <c r="G14" s="254">
        <v>0</v>
      </c>
      <c r="H14" s="254">
        <v>0</v>
      </c>
      <c r="I14" s="1811">
        <f t="shared" si="1"/>
        <v>0</v>
      </c>
      <c r="J14" s="1810">
        <f t="shared" si="0"/>
        <v>0</v>
      </c>
      <c r="L14" s="257" t="s">
        <v>2340</v>
      </c>
      <c r="N14" s="258"/>
      <c r="P14" s="2578"/>
      <c r="Q14" s="251">
        <f t="shared" si="2"/>
        <v>0</v>
      </c>
      <c r="R14" s="2577"/>
      <c r="S14" s="252">
        <f t="shared" si="6"/>
        <v>0</v>
      </c>
      <c r="T14" s="252">
        <f t="shared" si="4"/>
        <v>0</v>
      </c>
      <c r="U14" s="252">
        <f t="shared" si="5"/>
        <v>0</v>
      </c>
      <c r="V14" s="2577"/>
      <c r="X14" s="2641" t="s">
        <v>2339</v>
      </c>
      <c r="Y14" s="2642"/>
      <c r="Z14" s="254" t="s">
        <v>2341</v>
      </c>
      <c r="AA14" s="254" t="s">
        <v>2342</v>
      </c>
      <c r="AB14" s="254" t="s">
        <v>2343</v>
      </c>
      <c r="AC14" s="255" t="s">
        <v>2344</v>
      </c>
      <c r="AD14" s="278" t="s">
        <v>2345</v>
      </c>
    </row>
    <row r="15" spans="2:30">
      <c r="B15" s="2657" t="s">
        <v>2346</v>
      </c>
      <c r="C15" s="2658"/>
      <c r="D15" s="259" t="s">
        <v>137</v>
      </c>
      <c r="E15" s="259">
        <v>3</v>
      </c>
      <c r="F15" s="254">
        <v>2.1379999999999999</v>
      </c>
      <c r="G15" s="254">
        <v>1.2669999999999999</v>
      </c>
      <c r="H15" s="254">
        <v>-0.373</v>
      </c>
      <c r="I15" s="1811">
        <f t="shared" si="1"/>
        <v>1.64</v>
      </c>
      <c r="J15" s="1810">
        <f t="shared" si="0"/>
        <v>3.7779999999999996</v>
      </c>
      <c r="L15" s="257" t="s">
        <v>2347</v>
      </c>
      <c r="N15" s="258"/>
      <c r="P15" s="2578"/>
      <c r="Q15" s="251">
        <f t="shared" si="2"/>
        <v>0</v>
      </c>
      <c r="R15" s="2577"/>
      <c r="S15" s="252">
        <f t="shared" si="6"/>
        <v>0</v>
      </c>
      <c r="T15" s="252">
        <f t="shared" si="4"/>
        <v>0</v>
      </c>
      <c r="U15" s="252">
        <f t="shared" si="5"/>
        <v>0</v>
      </c>
      <c r="V15" s="2577"/>
      <c r="X15" s="2657" t="s">
        <v>2346</v>
      </c>
      <c r="Y15" s="2658"/>
      <c r="Z15" s="254" t="s">
        <v>2348</v>
      </c>
      <c r="AA15" s="254" t="s">
        <v>2349</v>
      </c>
      <c r="AB15" s="254" t="s">
        <v>2350</v>
      </c>
      <c r="AC15" s="255" t="s">
        <v>2351</v>
      </c>
      <c r="AD15" s="278" t="s">
        <v>2352</v>
      </c>
    </row>
    <row r="16" spans="2:30">
      <c r="B16" s="2699" t="s">
        <v>2353</v>
      </c>
      <c r="C16" s="2700"/>
      <c r="D16" s="253" t="s">
        <v>137</v>
      </c>
      <c r="E16" s="253">
        <v>3</v>
      </c>
      <c r="F16" s="254">
        <v>-7.0110000000000001</v>
      </c>
      <c r="G16" s="254">
        <v>-4.0000000000000001E-3</v>
      </c>
      <c r="H16" s="254">
        <v>0</v>
      </c>
      <c r="I16" s="1811">
        <f t="shared" si="1"/>
        <v>-4.0000000000000001E-3</v>
      </c>
      <c r="J16" s="1810">
        <f t="shared" si="0"/>
        <v>-7.0149999999999997</v>
      </c>
      <c r="L16" s="257" t="s">
        <v>2354</v>
      </c>
      <c r="N16" s="258"/>
      <c r="P16" s="2578"/>
      <c r="Q16" s="251">
        <f t="shared" si="2"/>
        <v>0</v>
      </c>
      <c r="R16" s="2577"/>
      <c r="S16" s="252">
        <f t="shared" si="6"/>
        <v>0</v>
      </c>
      <c r="T16" s="252">
        <f t="shared" si="4"/>
        <v>0</v>
      </c>
      <c r="U16" s="252">
        <f t="shared" si="5"/>
        <v>0</v>
      </c>
      <c r="V16" s="2577"/>
      <c r="X16" s="2699" t="s">
        <v>2353</v>
      </c>
      <c r="Y16" s="2700"/>
      <c r="Z16" s="254" t="s">
        <v>2355</v>
      </c>
      <c r="AA16" s="254" t="s">
        <v>2356</v>
      </c>
      <c r="AB16" s="254" t="s">
        <v>2357</v>
      </c>
      <c r="AC16" s="255" t="s">
        <v>2358</v>
      </c>
      <c r="AD16" s="278" t="s">
        <v>2359</v>
      </c>
    </row>
    <row r="17" spans="2:30">
      <c r="B17" s="2641" t="s">
        <v>2360</v>
      </c>
      <c r="C17" s="2642"/>
      <c r="D17" s="290" t="s">
        <v>137</v>
      </c>
      <c r="E17" s="290">
        <v>3</v>
      </c>
      <c r="F17" s="1811">
        <f>IFERROR(SUM(F9:F16),0)</f>
        <v>614.76099999999997</v>
      </c>
      <c r="G17" s="1811">
        <f>IFERROR(SUM(G9:G16),0)</f>
        <v>-20.597000000000008</v>
      </c>
      <c r="H17" s="1811">
        <f>IFERROR(SUM(H9:H16),0)</f>
        <v>1.4432899320127035E-15</v>
      </c>
      <c r="I17" s="1811">
        <f t="shared" si="1"/>
        <v>-20.597000000000008</v>
      </c>
      <c r="J17" s="1810">
        <f t="shared" si="0"/>
        <v>594.16399999999999</v>
      </c>
      <c r="L17" s="257" t="s">
        <v>2361</v>
      </c>
      <c r="N17" s="258"/>
      <c r="P17" s="2578"/>
      <c r="Q17" s="2573"/>
      <c r="R17" s="2577"/>
      <c r="S17" s="237"/>
      <c r="T17" s="237"/>
      <c r="U17" s="237"/>
      <c r="V17" s="2577"/>
      <c r="X17" s="2641" t="s">
        <v>2360</v>
      </c>
      <c r="Y17" s="2642"/>
      <c r="Z17" s="255" t="s">
        <v>2362</v>
      </c>
      <c r="AA17" s="255" t="s">
        <v>2363</v>
      </c>
      <c r="AB17" s="255" t="s">
        <v>2364</v>
      </c>
      <c r="AC17" s="255" t="s">
        <v>2365</v>
      </c>
      <c r="AD17" s="278" t="s">
        <v>2366</v>
      </c>
    </row>
    <row r="18" spans="2:30">
      <c r="B18" s="2705" t="s">
        <v>2367</v>
      </c>
      <c r="C18" s="2706"/>
      <c r="D18" s="259" t="s">
        <v>137</v>
      </c>
      <c r="E18" s="259">
        <v>3</v>
      </c>
      <c r="F18" s="254">
        <v>-133.83199999999999</v>
      </c>
      <c r="G18" s="254">
        <v>-0.373</v>
      </c>
      <c r="H18" s="254">
        <v>0</v>
      </c>
      <c r="I18" s="1811">
        <f t="shared" si="1"/>
        <v>-0.373</v>
      </c>
      <c r="J18" s="1810">
        <f t="shared" si="0"/>
        <v>-134.20499999999998</v>
      </c>
      <c r="L18" s="257" t="s">
        <v>2368</v>
      </c>
      <c r="N18" s="258"/>
      <c r="P18" s="2578"/>
      <c r="Q18" s="251">
        <f t="shared" si="2"/>
        <v>0</v>
      </c>
      <c r="R18" s="2577"/>
      <c r="S18" s="252">
        <f t="shared" ref="S18:S19" si="7" xml:space="preserve"> IF( ISNUMBER( F18 ), 0, 1 )</f>
        <v>0</v>
      </c>
      <c r="T18" s="252">
        <f t="shared" ref="T18:T19" si="8" xml:space="preserve"> IF( ISNUMBER( G18 ), 0, 1 )</f>
        <v>0</v>
      </c>
      <c r="U18" s="252">
        <f t="shared" ref="U18:U19" si="9" xml:space="preserve"> IF( ISNUMBER( H18 ), 0, 1 )</f>
        <v>0</v>
      </c>
      <c r="V18" s="2577"/>
      <c r="X18" s="2705" t="s">
        <v>2367</v>
      </c>
      <c r="Y18" s="2706"/>
      <c r="Z18" s="254" t="s">
        <v>2369</v>
      </c>
      <c r="AA18" s="254" t="s">
        <v>2370</v>
      </c>
      <c r="AB18" s="254" t="s">
        <v>2371</v>
      </c>
      <c r="AC18" s="255" t="s">
        <v>2372</v>
      </c>
      <c r="AD18" s="278" t="s">
        <v>2373</v>
      </c>
    </row>
    <row r="19" spans="2:30">
      <c r="B19" s="2649" t="s">
        <v>2374</v>
      </c>
      <c r="C19" s="2650"/>
      <c r="D19" s="260" t="s">
        <v>137</v>
      </c>
      <c r="E19" s="260">
        <v>3</v>
      </c>
      <c r="F19" s="254">
        <v>-4.1189999999999998</v>
      </c>
      <c r="G19" s="254">
        <v>0</v>
      </c>
      <c r="H19" s="254">
        <v>0</v>
      </c>
      <c r="I19" s="1811">
        <f t="shared" si="1"/>
        <v>0</v>
      </c>
      <c r="J19" s="1810">
        <f t="shared" si="0"/>
        <v>-4.1189999999999998</v>
      </c>
      <c r="L19" s="257" t="s">
        <v>2375</v>
      </c>
      <c r="N19" s="258"/>
      <c r="P19" s="2578"/>
      <c r="Q19" s="251">
        <f t="shared" si="2"/>
        <v>0</v>
      </c>
      <c r="R19" s="2577"/>
      <c r="S19" s="252">
        <f t="shared" si="7"/>
        <v>0</v>
      </c>
      <c r="T19" s="252">
        <f t="shared" si="8"/>
        <v>0</v>
      </c>
      <c r="U19" s="252">
        <f t="shared" si="9"/>
        <v>0</v>
      </c>
      <c r="V19" s="2577"/>
      <c r="X19" s="2649" t="s">
        <v>2374</v>
      </c>
      <c r="Y19" s="2650"/>
      <c r="Z19" s="254" t="s">
        <v>2376</v>
      </c>
      <c r="AA19" s="254" t="s">
        <v>2377</v>
      </c>
      <c r="AB19" s="254" t="s">
        <v>2378</v>
      </c>
      <c r="AC19" s="255" t="s">
        <v>2379</v>
      </c>
      <c r="AD19" s="278" t="s">
        <v>2380</v>
      </c>
    </row>
    <row r="20" spans="2:30" ht="16" thickBot="1">
      <c r="B20" s="2703" t="s">
        <v>2381</v>
      </c>
      <c r="C20" s="2704"/>
      <c r="D20" s="344" t="s">
        <v>137</v>
      </c>
      <c r="E20" s="344">
        <v>3</v>
      </c>
      <c r="F20" s="1813">
        <f>IFERROR(SUM(F17:F19),0)</f>
        <v>476.80999999999995</v>
      </c>
      <c r="G20" s="1813">
        <f>IFERROR(SUM(G17:G19),0)</f>
        <v>-20.97000000000001</v>
      </c>
      <c r="H20" s="1813">
        <f>IFERROR(SUM(H17:H19),0)</f>
        <v>1.4432899320127035E-15</v>
      </c>
      <c r="I20" s="1813">
        <f t="shared" si="1"/>
        <v>-20.97000000000001</v>
      </c>
      <c r="J20" s="1806">
        <f t="shared" si="0"/>
        <v>455.83999999999992</v>
      </c>
      <c r="L20" s="320" t="s">
        <v>2382</v>
      </c>
      <c r="N20" s="269"/>
      <c r="P20" s="2578"/>
      <c r="Q20" s="2573"/>
      <c r="R20" s="2577"/>
      <c r="S20" s="237"/>
      <c r="T20" s="237"/>
      <c r="U20" s="237"/>
      <c r="V20" s="2577"/>
      <c r="X20" s="2703" t="s">
        <v>2381</v>
      </c>
      <c r="Y20" s="2704"/>
      <c r="Z20" s="265" t="s">
        <v>2383</v>
      </c>
      <c r="AA20" s="265" t="s">
        <v>2384</v>
      </c>
      <c r="AB20" s="265" t="s">
        <v>2385</v>
      </c>
      <c r="AC20" s="265" t="s">
        <v>2386</v>
      </c>
      <c r="AD20" s="280" t="s">
        <v>2387</v>
      </c>
    </row>
    <row r="21" spans="2:30" ht="16.5" thickTop="1" thickBot="1">
      <c r="B21" s="321"/>
      <c r="C21" s="322"/>
      <c r="D21" s="322"/>
      <c r="E21" s="322"/>
      <c r="F21" s="1819"/>
      <c r="G21" s="1819"/>
      <c r="H21" s="1819"/>
      <c r="I21" s="1819"/>
      <c r="J21" s="1820"/>
      <c r="P21" s="2578"/>
      <c r="Q21" s="2573"/>
      <c r="R21" s="2577"/>
      <c r="S21" s="237"/>
      <c r="T21" s="237"/>
      <c r="U21" s="237"/>
      <c r="V21" s="2577"/>
      <c r="X21" s="321"/>
      <c r="Y21" s="322"/>
      <c r="Z21" s="328"/>
      <c r="AA21" s="328"/>
      <c r="AB21" s="328"/>
      <c r="AC21" s="328"/>
      <c r="AD21" s="329"/>
    </row>
    <row r="22" spans="2:30" ht="16.5" thickTop="1" thickBot="1">
      <c r="B22" s="2635" t="s">
        <v>2388</v>
      </c>
      <c r="C22" s="2636"/>
      <c r="D22" s="325"/>
      <c r="E22" s="325"/>
      <c r="F22" s="1819"/>
      <c r="G22" s="1819"/>
      <c r="H22" s="1819"/>
      <c r="I22" s="1819"/>
      <c r="J22" s="1820"/>
      <c r="P22" s="2578"/>
      <c r="Q22" s="2573"/>
      <c r="R22" s="2577"/>
      <c r="S22" s="237"/>
      <c r="T22" s="237"/>
      <c r="U22" s="237"/>
      <c r="V22" s="2577"/>
      <c r="X22" s="2635" t="s">
        <v>2388</v>
      </c>
      <c r="Y22" s="2636"/>
      <c r="Z22" s="328"/>
      <c r="AA22" s="328"/>
      <c r="AB22" s="328"/>
      <c r="AC22" s="328"/>
      <c r="AD22" s="329"/>
    </row>
    <row r="23" spans="2:30" ht="16" thickTop="1">
      <c r="B23" s="2681" t="s">
        <v>2389</v>
      </c>
      <c r="C23" s="2682"/>
      <c r="D23" s="244" t="s">
        <v>137</v>
      </c>
      <c r="E23" s="244">
        <v>3</v>
      </c>
      <c r="F23" s="245">
        <v>-530.84900000000005</v>
      </c>
      <c r="G23" s="245">
        <v>0</v>
      </c>
      <c r="H23" s="245">
        <v>0</v>
      </c>
      <c r="I23" s="1807">
        <f t="shared" ref="I23:I27" si="10">IFERROR(G23-H23,0)</f>
        <v>0</v>
      </c>
      <c r="J23" s="1818">
        <f>IFERROR(F23+I23,0)</f>
        <v>-530.84900000000005</v>
      </c>
      <c r="L23" s="248" t="s">
        <v>2390</v>
      </c>
      <c r="N23" s="250"/>
      <c r="P23" s="2578"/>
      <c r="Q23" s="251">
        <f t="shared" ref="Q23:Q26" si="11">IF( SUM( S23:U23 ) = 0, 0, $S$5 )</f>
        <v>0</v>
      </c>
      <c r="R23" s="332"/>
      <c r="S23" s="252">
        <f t="shared" ref="S23:S26" si="12" xml:space="preserve"> IF( ISNUMBER( F23 ), 0, 1 )</f>
        <v>0</v>
      </c>
      <c r="T23" s="252">
        <f t="shared" ref="T23:T26" si="13" xml:space="preserve"> IF( ISNUMBER( G23 ), 0, 1 )</f>
        <v>0</v>
      </c>
      <c r="U23" s="252">
        <f t="shared" ref="U23:U26" si="14" xml:space="preserve"> IF( ISNUMBER( H23 ), 0, 1 )</f>
        <v>0</v>
      </c>
      <c r="V23" s="332"/>
      <c r="X23" s="2681" t="s">
        <v>2389</v>
      </c>
      <c r="Y23" s="2682"/>
      <c r="Z23" s="245" t="s">
        <v>2391</v>
      </c>
      <c r="AA23" s="245" t="s">
        <v>2392</v>
      </c>
      <c r="AB23" s="245" t="s">
        <v>2393</v>
      </c>
      <c r="AC23" s="246" t="s">
        <v>2394</v>
      </c>
      <c r="AD23" s="315" t="s">
        <v>2395</v>
      </c>
    </row>
    <row r="24" spans="2:30">
      <c r="B24" s="2641" t="s">
        <v>2396</v>
      </c>
      <c r="C24" s="2642"/>
      <c r="D24" s="290" t="s">
        <v>137</v>
      </c>
      <c r="E24" s="290">
        <v>3</v>
      </c>
      <c r="F24" s="254">
        <v>0</v>
      </c>
      <c r="G24" s="254">
        <v>24.018000000000001</v>
      </c>
      <c r="H24" s="254">
        <v>0</v>
      </c>
      <c r="I24" s="1811">
        <f t="shared" si="10"/>
        <v>24.018000000000001</v>
      </c>
      <c r="J24" s="1810">
        <f>IFERROR(F24+I24,0)</f>
        <v>24.018000000000001</v>
      </c>
      <c r="L24" s="257" t="s">
        <v>2397</v>
      </c>
      <c r="N24" s="258"/>
      <c r="P24" s="2578"/>
      <c r="Q24" s="251">
        <f t="shared" si="11"/>
        <v>0</v>
      </c>
      <c r="R24" s="332"/>
      <c r="S24" s="252">
        <f t="shared" si="12"/>
        <v>0</v>
      </c>
      <c r="T24" s="252">
        <f t="shared" si="13"/>
        <v>0</v>
      </c>
      <c r="U24" s="252">
        <f t="shared" si="14"/>
        <v>0</v>
      </c>
      <c r="V24" s="332"/>
      <c r="X24" s="2641" t="s">
        <v>2396</v>
      </c>
      <c r="Y24" s="2642"/>
      <c r="Z24" s="254" t="s">
        <v>2398</v>
      </c>
      <c r="AA24" s="254" t="s">
        <v>2399</v>
      </c>
      <c r="AB24" s="254" t="s">
        <v>2400</v>
      </c>
      <c r="AC24" s="255" t="s">
        <v>2401</v>
      </c>
      <c r="AD24" s="278" t="s">
        <v>2402</v>
      </c>
    </row>
    <row r="25" spans="2:30">
      <c r="B25" s="2657" t="s">
        <v>2403</v>
      </c>
      <c r="C25" s="2658"/>
      <c r="D25" s="259" t="s">
        <v>137</v>
      </c>
      <c r="E25" s="259">
        <v>3</v>
      </c>
      <c r="F25" s="254">
        <v>7.0670000000000002</v>
      </c>
      <c r="G25" s="254">
        <v>0</v>
      </c>
      <c r="H25" s="254">
        <v>0</v>
      </c>
      <c r="I25" s="1811">
        <f t="shared" si="10"/>
        <v>0</v>
      </c>
      <c r="J25" s="1810">
        <f>IFERROR(F25+I25,0)</f>
        <v>7.0670000000000002</v>
      </c>
      <c r="L25" s="257" t="s">
        <v>2404</v>
      </c>
      <c r="N25" s="258"/>
      <c r="P25" s="2578"/>
      <c r="Q25" s="251">
        <f t="shared" si="11"/>
        <v>0</v>
      </c>
      <c r="R25" s="332"/>
      <c r="S25" s="252">
        <f t="shared" si="12"/>
        <v>0</v>
      </c>
      <c r="T25" s="252">
        <f t="shared" si="13"/>
        <v>0</v>
      </c>
      <c r="U25" s="252">
        <f t="shared" si="14"/>
        <v>0</v>
      </c>
      <c r="V25" s="332"/>
      <c r="X25" s="2657" t="s">
        <v>2403</v>
      </c>
      <c r="Y25" s="2658"/>
      <c r="Z25" s="254" t="s">
        <v>2405</v>
      </c>
      <c r="AA25" s="254" t="s">
        <v>2406</v>
      </c>
      <c r="AB25" s="254" t="s">
        <v>2407</v>
      </c>
      <c r="AC25" s="255" t="s">
        <v>2408</v>
      </c>
      <c r="AD25" s="278" t="s">
        <v>2409</v>
      </c>
    </row>
    <row r="26" spans="2:30">
      <c r="B26" s="2655" t="s">
        <v>2410</v>
      </c>
      <c r="C26" s="2656"/>
      <c r="D26" s="253" t="s">
        <v>137</v>
      </c>
      <c r="E26" s="253">
        <v>3</v>
      </c>
      <c r="F26" s="254">
        <v>0</v>
      </c>
      <c r="G26" s="254">
        <v>0</v>
      </c>
      <c r="H26" s="254">
        <v>0</v>
      </c>
      <c r="I26" s="1811">
        <f t="shared" si="10"/>
        <v>0</v>
      </c>
      <c r="J26" s="1810">
        <f>IFERROR(F26+I26,0)</f>
        <v>0</v>
      </c>
      <c r="L26" s="257" t="s">
        <v>2411</v>
      </c>
      <c r="N26" s="258"/>
      <c r="P26" s="2578"/>
      <c r="Q26" s="251">
        <f t="shared" si="11"/>
        <v>0</v>
      </c>
      <c r="R26" s="2577"/>
      <c r="S26" s="252">
        <f t="shared" si="12"/>
        <v>0</v>
      </c>
      <c r="T26" s="252">
        <f t="shared" si="13"/>
        <v>0</v>
      </c>
      <c r="U26" s="252">
        <f t="shared" si="14"/>
        <v>0</v>
      </c>
      <c r="V26" s="2577"/>
      <c r="X26" s="2655" t="s">
        <v>2410</v>
      </c>
      <c r="Y26" s="2656"/>
      <c r="Z26" s="254" t="s">
        <v>2412</v>
      </c>
      <c r="AA26" s="254" t="s">
        <v>2413</v>
      </c>
      <c r="AB26" s="254" t="s">
        <v>2414</v>
      </c>
      <c r="AC26" s="255" t="s">
        <v>2415</v>
      </c>
      <c r="AD26" s="278" t="s">
        <v>2416</v>
      </c>
    </row>
    <row r="27" spans="2:30" ht="16" thickBot="1">
      <c r="B27" s="2697" t="s">
        <v>2417</v>
      </c>
      <c r="C27" s="2698"/>
      <c r="D27" s="319" t="s">
        <v>137</v>
      </c>
      <c r="E27" s="319">
        <v>3</v>
      </c>
      <c r="F27" s="1813">
        <f>IFERROR(SUM(F23:F26),0)</f>
        <v>-523.78200000000004</v>
      </c>
      <c r="G27" s="1813">
        <f>IFERROR(SUM(G23:G26),0)</f>
        <v>24.018000000000001</v>
      </c>
      <c r="H27" s="1813">
        <f>IFERROR(SUM(H23:H26),0)</f>
        <v>0</v>
      </c>
      <c r="I27" s="1813">
        <f t="shared" si="10"/>
        <v>24.018000000000001</v>
      </c>
      <c r="J27" s="1806">
        <f>IFERROR(F27+I27,0)</f>
        <v>-499.76400000000001</v>
      </c>
      <c r="L27" s="320" t="s">
        <v>2418</v>
      </c>
      <c r="N27" s="269"/>
      <c r="P27" s="2578"/>
      <c r="Q27" s="2573"/>
      <c r="R27" s="2577"/>
      <c r="S27" s="237"/>
      <c r="T27" s="237"/>
      <c r="U27" s="237"/>
      <c r="V27" s="2577"/>
      <c r="X27" s="2697" t="s">
        <v>2417</v>
      </c>
      <c r="Y27" s="2698"/>
      <c r="Z27" s="265" t="s">
        <v>2419</v>
      </c>
      <c r="AA27" s="265" t="s">
        <v>2420</v>
      </c>
      <c r="AB27" s="265" t="s">
        <v>2421</v>
      </c>
      <c r="AC27" s="265" t="s">
        <v>2422</v>
      </c>
      <c r="AD27" s="280" t="s">
        <v>2423</v>
      </c>
    </row>
    <row r="28" spans="2:30" ht="16.5" thickTop="1" thickBot="1">
      <c r="B28" s="322"/>
      <c r="C28" s="322"/>
      <c r="D28" s="322"/>
      <c r="E28" s="322"/>
      <c r="F28" s="1819"/>
      <c r="G28" s="1819"/>
      <c r="H28" s="1819"/>
      <c r="I28" s="1819"/>
      <c r="J28" s="1820"/>
      <c r="L28" s="249"/>
      <c r="P28" s="2578"/>
      <c r="Q28" s="2573"/>
      <c r="R28" s="2577"/>
      <c r="S28" s="237"/>
      <c r="T28" s="237"/>
      <c r="U28" s="237"/>
      <c r="V28" s="2577"/>
      <c r="X28" s="322"/>
      <c r="Y28" s="322"/>
      <c r="Z28" s="328"/>
      <c r="AA28" s="328"/>
      <c r="AB28" s="328"/>
      <c r="AC28" s="328"/>
      <c r="AD28" s="329"/>
    </row>
    <row r="29" spans="2:30" ht="29.5" customHeight="1" thickTop="1" thickBot="1">
      <c r="B29" s="2701" t="s">
        <v>2424</v>
      </c>
      <c r="C29" s="2702"/>
      <c r="D29" s="346" t="s">
        <v>137</v>
      </c>
      <c r="E29" s="346">
        <v>3</v>
      </c>
      <c r="F29" s="1822">
        <f>IFERROR(F20+F27,0)</f>
        <v>-46.972000000000094</v>
      </c>
      <c r="G29" s="1822">
        <f>IFERROR(G20+G27,0)</f>
        <v>3.0479999999999912</v>
      </c>
      <c r="H29" s="1822">
        <f>IFERROR(H20+H27,0)</f>
        <v>1.4432899320127035E-15</v>
      </c>
      <c r="I29" s="1822">
        <f t="shared" ref="I29" si="15">IFERROR(G29-H29,0)</f>
        <v>3.0479999999999898</v>
      </c>
      <c r="J29" s="1823">
        <f>IFERROR(F29+I29,0)</f>
        <v>-43.924000000000106</v>
      </c>
      <c r="L29" s="336" t="s">
        <v>2425</v>
      </c>
      <c r="N29" s="337"/>
      <c r="P29" s="2578"/>
      <c r="Q29" s="2573"/>
      <c r="R29" s="2577"/>
      <c r="S29" s="237"/>
      <c r="T29" s="237"/>
      <c r="U29" s="237"/>
      <c r="V29" s="2577"/>
      <c r="X29" s="2701" t="s">
        <v>2424</v>
      </c>
      <c r="Y29" s="2702"/>
      <c r="Z29" s="347" t="s">
        <v>2426</v>
      </c>
      <c r="AA29" s="347" t="s">
        <v>2427</v>
      </c>
      <c r="AB29" s="347" t="s">
        <v>2428</v>
      </c>
      <c r="AC29" s="347" t="s">
        <v>2429</v>
      </c>
      <c r="AD29" s="348" t="s">
        <v>2430</v>
      </c>
    </row>
    <row r="30" spans="2:30" ht="16.5" thickTop="1" thickBot="1">
      <c r="B30" s="321"/>
      <c r="C30" s="349"/>
      <c r="D30" s="349"/>
      <c r="E30" s="349"/>
      <c r="F30" s="1819"/>
      <c r="G30" s="1819"/>
      <c r="H30" s="1819"/>
      <c r="I30" s="1819"/>
      <c r="J30" s="1820"/>
      <c r="L30" s="228"/>
      <c r="P30" s="2578"/>
      <c r="Q30" s="2573"/>
      <c r="R30" s="332"/>
      <c r="S30" s="237"/>
      <c r="T30" s="237"/>
      <c r="U30" s="237"/>
      <c r="V30" s="332"/>
      <c r="X30" s="321"/>
      <c r="Y30" s="349"/>
      <c r="Z30" s="328"/>
      <c r="AA30" s="328"/>
      <c r="AB30" s="328"/>
      <c r="AC30" s="328"/>
      <c r="AD30" s="329"/>
    </row>
    <row r="31" spans="2:30" ht="16.5" thickTop="1" thickBot="1">
      <c r="B31" s="2635" t="s">
        <v>2431</v>
      </c>
      <c r="C31" s="2636"/>
      <c r="D31" s="325"/>
      <c r="E31" s="325"/>
      <c r="F31" s="1819"/>
      <c r="G31" s="1819"/>
      <c r="H31" s="1819"/>
      <c r="I31" s="1819"/>
      <c r="J31" s="1820"/>
      <c r="L31" s="228"/>
      <c r="P31" s="2578"/>
      <c r="Q31" s="2573"/>
      <c r="R31" s="332"/>
      <c r="S31" s="237"/>
      <c r="T31" s="237"/>
      <c r="U31" s="237"/>
      <c r="V31" s="332"/>
      <c r="X31" s="2635" t="s">
        <v>2431</v>
      </c>
      <c r="Y31" s="2636"/>
      <c r="Z31" s="328"/>
      <c r="AA31" s="328"/>
      <c r="AB31" s="328"/>
      <c r="AC31" s="328"/>
      <c r="AD31" s="329"/>
    </row>
    <row r="32" spans="2:30" ht="16" thickTop="1">
      <c r="B32" s="2681" t="s">
        <v>2432</v>
      </c>
      <c r="C32" s="2682"/>
      <c r="D32" s="244" t="s">
        <v>137</v>
      </c>
      <c r="E32" s="244">
        <v>3</v>
      </c>
      <c r="F32" s="245">
        <v>-62.337000000000003</v>
      </c>
      <c r="G32" s="245">
        <v>0</v>
      </c>
      <c r="H32" s="245">
        <v>0</v>
      </c>
      <c r="I32" s="1807">
        <f t="shared" ref="I32:I35" si="16">IFERROR(G32-H32,0)</f>
        <v>0</v>
      </c>
      <c r="J32" s="1818">
        <f>IFERROR(F32+I32,0)</f>
        <v>-62.337000000000003</v>
      </c>
      <c r="L32" s="248" t="s">
        <v>2433</v>
      </c>
      <c r="N32" s="250"/>
      <c r="P32" s="2578"/>
      <c r="Q32" s="251">
        <f t="shared" ref="Q32:Q34" si="17">IF( SUM( S32:U32 ) = 0, 0, $S$5 )</f>
        <v>0</v>
      </c>
      <c r="R32" s="2577"/>
      <c r="S32" s="252">
        <f t="shared" ref="S32:S34" si="18" xml:space="preserve"> IF( ISNUMBER( F32 ), 0, 1 )</f>
        <v>0</v>
      </c>
      <c r="T32" s="252">
        <f t="shared" ref="T32:T34" si="19" xml:space="preserve"> IF( ISNUMBER( G32 ), 0, 1 )</f>
        <v>0</v>
      </c>
      <c r="U32" s="252">
        <f t="shared" ref="U32:U34" si="20" xml:space="preserve"> IF( ISNUMBER( H32 ), 0, 1 )</f>
        <v>0</v>
      </c>
      <c r="V32" s="2577"/>
      <c r="X32" s="2681" t="s">
        <v>2432</v>
      </c>
      <c r="Y32" s="2682"/>
      <c r="Z32" s="245" t="s">
        <v>2434</v>
      </c>
      <c r="AA32" s="245" t="s">
        <v>2435</v>
      </c>
      <c r="AB32" s="245" t="s">
        <v>2436</v>
      </c>
      <c r="AC32" s="246" t="s">
        <v>2437</v>
      </c>
      <c r="AD32" s="315" t="s">
        <v>2438</v>
      </c>
    </row>
    <row r="33" spans="2:30">
      <c r="B33" s="2641" t="s">
        <v>2439</v>
      </c>
      <c r="C33" s="2642"/>
      <c r="D33" s="290" t="s">
        <v>137</v>
      </c>
      <c r="E33" s="290">
        <v>3</v>
      </c>
      <c r="F33" s="254">
        <v>374.67399999999998</v>
      </c>
      <c r="G33" s="254">
        <v>-3.048</v>
      </c>
      <c r="H33" s="254">
        <v>0</v>
      </c>
      <c r="I33" s="1811">
        <f t="shared" si="16"/>
        <v>-3.048</v>
      </c>
      <c r="J33" s="1810">
        <f>IFERROR(F33+I33,0)</f>
        <v>371.62599999999998</v>
      </c>
      <c r="L33" s="257" t="s">
        <v>2440</v>
      </c>
      <c r="N33" s="258"/>
      <c r="P33" s="2578"/>
      <c r="Q33" s="251">
        <f t="shared" si="17"/>
        <v>0</v>
      </c>
      <c r="R33" s="2577"/>
      <c r="S33" s="252">
        <f t="shared" si="18"/>
        <v>0</v>
      </c>
      <c r="T33" s="252">
        <f t="shared" si="19"/>
        <v>0</v>
      </c>
      <c r="U33" s="252">
        <f t="shared" si="20"/>
        <v>0</v>
      </c>
      <c r="V33" s="2577"/>
      <c r="X33" s="2641" t="s">
        <v>2439</v>
      </c>
      <c r="Y33" s="2642"/>
      <c r="Z33" s="254" t="s">
        <v>2441</v>
      </c>
      <c r="AA33" s="254" t="s">
        <v>2442</v>
      </c>
      <c r="AB33" s="254" t="s">
        <v>2443</v>
      </c>
      <c r="AC33" s="255" t="s">
        <v>2444</v>
      </c>
      <c r="AD33" s="278" t="s">
        <v>2445</v>
      </c>
    </row>
    <row r="34" spans="2:30">
      <c r="B34" s="2657" t="s">
        <v>2446</v>
      </c>
      <c r="C34" s="2658"/>
      <c r="D34" s="259" t="s">
        <v>137</v>
      </c>
      <c r="E34" s="259">
        <v>3</v>
      </c>
      <c r="F34" s="254">
        <v>0</v>
      </c>
      <c r="G34" s="254">
        <v>0</v>
      </c>
      <c r="H34" s="254">
        <v>0</v>
      </c>
      <c r="I34" s="1811">
        <f t="shared" si="16"/>
        <v>0</v>
      </c>
      <c r="J34" s="1810">
        <f>IFERROR(F34+I34,0)</f>
        <v>0</v>
      </c>
      <c r="L34" s="257" t="s">
        <v>2447</v>
      </c>
      <c r="N34" s="258"/>
      <c r="P34" s="2578"/>
      <c r="Q34" s="251">
        <f t="shared" si="17"/>
        <v>0</v>
      </c>
      <c r="R34" s="2577"/>
      <c r="S34" s="252">
        <f t="shared" si="18"/>
        <v>0</v>
      </c>
      <c r="T34" s="252">
        <f t="shared" si="19"/>
        <v>0</v>
      </c>
      <c r="U34" s="252">
        <f t="shared" si="20"/>
        <v>0</v>
      </c>
      <c r="V34" s="2577"/>
      <c r="X34" s="2657" t="s">
        <v>2446</v>
      </c>
      <c r="Y34" s="2658"/>
      <c r="Z34" s="254" t="s">
        <v>2448</v>
      </c>
      <c r="AA34" s="254" t="s">
        <v>2449</v>
      </c>
      <c r="AB34" s="254" t="s">
        <v>2450</v>
      </c>
      <c r="AC34" s="255" t="s">
        <v>2451</v>
      </c>
      <c r="AD34" s="278" t="s">
        <v>2452</v>
      </c>
    </row>
    <row r="35" spans="2:30" ht="16" thickBot="1">
      <c r="B35" s="2679" t="s">
        <v>2453</v>
      </c>
      <c r="C35" s="2680"/>
      <c r="D35" s="319" t="s">
        <v>137</v>
      </c>
      <c r="E35" s="319">
        <v>3</v>
      </c>
      <c r="F35" s="1813">
        <f>IFERROR(SUM(F32:F34),0)</f>
        <v>312.33699999999999</v>
      </c>
      <c r="G35" s="1813">
        <f>IFERROR(SUM(G32:G34),0)</f>
        <v>-3.048</v>
      </c>
      <c r="H35" s="1813">
        <f>IFERROR(SUM(H32:H34),0)</f>
        <v>0</v>
      </c>
      <c r="I35" s="1813">
        <f t="shared" si="16"/>
        <v>-3.048</v>
      </c>
      <c r="J35" s="1806">
        <f>IFERROR(F35+I35,0)</f>
        <v>309.28899999999999</v>
      </c>
      <c r="L35" s="320" t="s">
        <v>2454</v>
      </c>
      <c r="N35" s="269"/>
      <c r="P35" s="2578"/>
      <c r="Q35" s="2573"/>
      <c r="R35" s="2577"/>
      <c r="S35" s="237"/>
      <c r="T35" s="237"/>
      <c r="U35" s="237"/>
      <c r="V35" s="2577"/>
      <c r="X35" s="2679" t="s">
        <v>2453</v>
      </c>
      <c r="Y35" s="2680"/>
      <c r="Z35" s="265" t="s">
        <v>2455</v>
      </c>
      <c r="AA35" s="265" t="s">
        <v>2456</v>
      </c>
      <c r="AB35" s="265" t="s">
        <v>2457</v>
      </c>
      <c r="AC35" s="265" t="s">
        <v>2458</v>
      </c>
      <c r="AD35" s="280" t="s">
        <v>2459</v>
      </c>
    </row>
    <row r="36" spans="2:30" ht="16.5" thickTop="1" thickBot="1">
      <c r="B36" s="349"/>
      <c r="C36" s="349"/>
      <c r="D36" s="85"/>
      <c r="E36" s="85"/>
      <c r="F36" s="1793"/>
      <c r="G36" s="1793"/>
      <c r="H36" s="1793"/>
      <c r="I36" s="1793"/>
      <c r="J36" s="1820"/>
      <c r="L36" s="228"/>
      <c r="P36" s="2578"/>
      <c r="Q36" s="2573"/>
      <c r="R36" s="2577"/>
      <c r="S36" s="237"/>
      <c r="T36" s="237"/>
      <c r="U36" s="237"/>
      <c r="V36" s="2577"/>
      <c r="X36" s="349"/>
      <c r="Y36" s="349"/>
      <c r="Z36" s="271"/>
      <c r="AA36" s="271"/>
      <c r="AB36" s="271"/>
      <c r="AC36" s="271"/>
      <c r="AD36" s="329"/>
    </row>
    <row r="37" spans="2:30" ht="16.5" thickTop="1" thickBot="1">
      <c r="B37" s="2693" t="s">
        <v>2460</v>
      </c>
      <c r="C37" s="2694"/>
      <c r="D37" s="333" t="s">
        <v>137</v>
      </c>
      <c r="E37" s="333">
        <v>3</v>
      </c>
      <c r="F37" s="1822">
        <f>IFERROR(F29+F35,0)</f>
        <v>265.3649999999999</v>
      </c>
      <c r="G37" s="1822">
        <f>IFERROR(G29+G35,0)</f>
        <v>-8.8817841970012523E-15</v>
      </c>
      <c r="H37" s="1822">
        <f>IFERROR(H29+H35,0)</f>
        <v>1.4432899320127035E-15</v>
      </c>
      <c r="I37" s="1822">
        <f t="shared" ref="I37" si="21">IFERROR(G37-H37,0)</f>
        <v>-1.0325074129013956E-14</v>
      </c>
      <c r="J37" s="1823">
        <f>IFERROR(F37+I37,0)</f>
        <v>265.3649999999999</v>
      </c>
      <c r="L37" s="336" t="s">
        <v>2461</v>
      </c>
      <c r="N37" s="337"/>
      <c r="P37" s="2578"/>
      <c r="Q37" s="2573"/>
      <c r="R37" s="339"/>
      <c r="S37" s="237"/>
      <c r="T37" s="237"/>
      <c r="U37" s="237"/>
      <c r="V37" s="339"/>
      <c r="X37" s="2693" t="s">
        <v>2460</v>
      </c>
      <c r="Y37" s="2694"/>
      <c r="Z37" s="347" t="s">
        <v>2462</v>
      </c>
      <c r="AA37" s="347" t="s">
        <v>2463</v>
      </c>
      <c r="AB37" s="347" t="s">
        <v>2464</v>
      </c>
      <c r="AC37" s="347" t="s">
        <v>2465</v>
      </c>
      <c r="AD37" s="348" t="s">
        <v>2466</v>
      </c>
    </row>
    <row r="38" spans="2:30" ht="16" thickTop="1">
      <c r="P38" s="2562"/>
      <c r="Q38" s="2573"/>
      <c r="R38" s="2572"/>
      <c r="S38" s="237"/>
      <c r="T38" s="237"/>
      <c r="U38" s="237"/>
      <c r="V38" s="2572"/>
    </row>
    <row r="39" spans="2:30">
      <c r="P39" s="2562"/>
      <c r="Q39" s="2573"/>
      <c r="R39" s="2572"/>
      <c r="S39" s="237"/>
      <c r="T39" s="237"/>
      <c r="U39" s="237"/>
      <c r="V39" s="2572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03" priority="14" operator="equal">
      <formula>0</formula>
    </cfRule>
  </conditionalFormatting>
  <conditionalFormatting sqref="Q18:Q19">
    <cfRule type="cellIs" dxfId="202" priority="3" operator="equal">
      <formula>0</formula>
    </cfRule>
  </conditionalFormatting>
  <conditionalFormatting sqref="Q23:Q26">
    <cfRule type="cellIs" dxfId="201" priority="2" operator="equal">
      <formula>0</formula>
    </cfRule>
  </conditionalFormatting>
  <conditionalFormatting sqref="Q32:Q34">
    <cfRule type="cellIs" dxfId="20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pageSetUpPr fitToPage="1"/>
  </sheetPr>
  <dimension ref="A1:V101"/>
  <sheetViews>
    <sheetView showGridLines="0" topLeftCell="A19" zoomScale="66" zoomScaleNormal="55" zoomScaleSheetLayoutView="100" workbookViewId="0">
      <selection activeCell="G29" sqref="G29"/>
    </sheetView>
  </sheetViews>
  <sheetFormatPr defaultColWidth="9" defaultRowHeight="15.5"/>
  <cols>
    <col min="1" max="1" width="1.58203125" style="220" customWidth="1"/>
    <col min="2" max="2" width="84.08203125" style="220" customWidth="1"/>
    <col min="3" max="4" width="13.08203125" style="220" bestFit="1" customWidth="1"/>
    <col min="5" max="5" width="13.08203125" style="1199" bestFit="1" customWidth="1"/>
    <col min="6" max="6" width="1.58203125" style="220" customWidth="1"/>
    <col min="7" max="7" width="16.08203125" style="220" bestFit="1" customWidth="1"/>
    <col min="8" max="8" width="5.58203125" style="228" customWidth="1"/>
    <col min="9" max="9" width="28.58203125" style="228" bestFit="1" customWidth="1"/>
    <col min="10" max="10" width="1.58203125" style="228" customWidth="1"/>
    <col min="11" max="11" width="1.58203125" style="219" customWidth="1"/>
    <col min="12" max="12" width="29.08203125" style="219" bestFit="1" customWidth="1"/>
    <col min="13" max="13" width="1.58203125" style="219" customWidth="1"/>
    <col min="14" max="16" width="19.58203125" style="219" hidden="1" customWidth="1"/>
    <col min="17" max="17" width="1.58203125" style="219" hidden="1" customWidth="1"/>
    <col min="18" max="18" width="1.58203125" style="220" customWidth="1"/>
    <col min="19" max="19" width="68.58203125" style="220" customWidth="1"/>
    <col min="20" max="20" width="23.58203125" style="220" bestFit="1" customWidth="1"/>
    <col min="21" max="21" width="24.08203125" style="220" bestFit="1" customWidth="1"/>
    <col min="22" max="22" width="23.58203125" style="220" bestFit="1" customWidth="1"/>
    <col min="23" max="16384" width="9" style="220"/>
  </cols>
  <sheetData>
    <row r="1" spans="2:22" s="351" customFormat="1" ht="22.5">
      <c r="B1" s="1119" t="s">
        <v>13269</v>
      </c>
      <c r="C1" s="1119"/>
      <c r="D1" s="1119"/>
      <c r="E1" s="1119"/>
      <c r="F1" s="1119"/>
      <c r="G1" s="1119"/>
      <c r="H1" s="544"/>
      <c r="I1" s="544"/>
      <c r="J1" s="544"/>
      <c r="K1" s="783"/>
      <c r="L1" s="2560"/>
      <c r="M1" s="783"/>
      <c r="N1" s="2560"/>
      <c r="O1" s="2560"/>
      <c r="P1" s="2560"/>
      <c r="Q1" s="2589"/>
      <c r="S1" s="1119" t="s">
        <v>1887</v>
      </c>
      <c r="U1" s="2560"/>
    </row>
    <row r="2" spans="2:22" s="351" customFormat="1" ht="22.5">
      <c r="B2" s="1119" t="s">
        <v>5</v>
      </c>
      <c r="C2" s="491"/>
      <c r="D2" s="491"/>
      <c r="E2" s="491"/>
      <c r="F2" s="491"/>
      <c r="G2" s="1193"/>
      <c r="H2" s="544"/>
      <c r="I2" s="544"/>
      <c r="J2" s="544"/>
      <c r="K2" s="783"/>
      <c r="L2" s="2560"/>
      <c r="M2" s="783"/>
      <c r="N2" s="2560"/>
      <c r="O2" s="2560"/>
      <c r="P2" s="2560"/>
      <c r="Q2" s="2589"/>
      <c r="S2" s="1119"/>
      <c r="U2" s="2560"/>
    </row>
    <row r="3" spans="2:22" s="324" customFormat="1" ht="50.9" customHeight="1">
      <c r="B3" s="2781" t="s">
        <v>13270</v>
      </c>
      <c r="C3" s="2781"/>
      <c r="D3" s="2781"/>
      <c r="E3" s="2781"/>
      <c r="F3" s="2781"/>
      <c r="G3" s="2781"/>
      <c r="H3" s="2781"/>
      <c r="I3" s="2781"/>
      <c r="J3" s="544"/>
      <c r="K3" s="783"/>
      <c r="L3" s="1129" t="s">
        <v>1889</v>
      </c>
      <c r="M3" s="783"/>
      <c r="N3" s="2207"/>
      <c r="O3" s="2207"/>
      <c r="P3" s="2207"/>
      <c r="Q3" s="2207"/>
      <c r="R3" s="351"/>
      <c r="S3" s="2781" t="s">
        <v>13270</v>
      </c>
      <c r="T3" s="2781"/>
      <c r="U3" s="2781"/>
      <c r="V3" s="2781"/>
    </row>
    <row r="4" spans="2:22" ht="23" thickBot="1">
      <c r="B4" s="594"/>
      <c r="C4" s="594"/>
      <c r="D4" s="594"/>
      <c r="E4" s="594"/>
      <c r="F4" s="2590"/>
      <c r="G4" s="1194"/>
      <c r="H4" s="229"/>
      <c r="K4" s="783"/>
      <c r="L4" s="222"/>
      <c r="M4" s="783"/>
      <c r="N4" s="2603" t="s">
        <v>1890</v>
      </c>
      <c r="O4" s="2603"/>
      <c r="P4" s="2603"/>
      <c r="Q4" s="2589"/>
      <c r="R4" s="351"/>
      <c r="S4" s="594"/>
      <c r="T4" s="2562"/>
      <c r="U4" s="2560"/>
      <c r="V4" s="2562"/>
    </row>
    <row r="5" spans="2:22" ht="90.65" customHeight="1" thickTop="1">
      <c r="B5" s="2686" t="s">
        <v>1891</v>
      </c>
      <c r="C5" s="2667" t="s">
        <v>13271</v>
      </c>
      <c r="D5" s="2667"/>
      <c r="E5" s="2669"/>
      <c r="F5" s="2590"/>
      <c r="G5" s="2763" t="s">
        <v>1896</v>
      </c>
      <c r="H5" s="229"/>
      <c r="I5" s="2763" t="s">
        <v>1897</v>
      </c>
      <c r="K5" s="783"/>
      <c r="L5" s="222"/>
      <c r="M5" s="783"/>
      <c r="N5" s="2603"/>
      <c r="O5" s="2603"/>
      <c r="P5" s="2603"/>
      <c r="Q5" s="2564"/>
      <c r="R5" s="351"/>
      <c r="S5" s="2686" t="s">
        <v>1891</v>
      </c>
      <c r="T5" s="2667" t="s">
        <v>13271</v>
      </c>
      <c r="U5" s="2667"/>
      <c r="V5" s="2669"/>
    </row>
    <row r="6" spans="2:22" s="197" customFormat="1" ht="23.25" customHeight="1">
      <c r="B6" s="2769"/>
      <c r="C6" s="389" t="s">
        <v>3849</v>
      </c>
      <c r="D6" s="389" t="s">
        <v>3850</v>
      </c>
      <c r="E6" s="390" t="s">
        <v>2112</v>
      </c>
      <c r="F6" s="635"/>
      <c r="G6" s="2764"/>
      <c r="H6" s="229"/>
      <c r="I6" s="2764"/>
      <c r="J6" s="228"/>
      <c r="K6" s="783"/>
      <c r="L6" s="222"/>
      <c r="M6" s="783"/>
      <c r="N6" s="206" t="s">
        <v>1898</v>
      </c>
      <c r="O6" s="206"/>
      <c r="P6" s="206"/>
      <c r="Q6" s="783"/>
      <c r="R6" s="351"/>
      <c r="S6" s="2769"/>
      <c r="T6" s="389" t="s">
        <v>3849</v>
      </c>
      <c r="U6" s="389" t="s">
        <v>3850</v>
      </c>
      <c r="V6" s="390" t="s">
        <v>2112</v>
      </c>
    </row>
    <row r="7" spans="2:22" s="197" customFormat="1" ht="30.75" customHeight="1">
      <c r="B7" s="391" t="s">
        <v>135</v>
      </c>
      <c r="C7" s="389" t="s">
        <v>13272</v>
      </c>
      <c r="D7" s="389" t="s">
        <v>13272</v>
      </c>
      <c r="E7" s="390" t="s">
        <v>13272</v>
      </c>
      <c r="F7" s="635"/>
      <c r="G7" s="2764"/>
      <c r="H7" s="229"/>
      <c r="I7" s="2764"/>
      <c r="K7" s="783"/>
      <c r="L7" s="222"/>
      <c r="M7" s="783"/>
      <c r="N7" s="206"/>
      <c r="O7" s="206"/>
      <c r="P7" s="206"/>
      <c r="Q7" s="783"/>
      <c r="R7" s="351"/>
      <c r="S7" s="391" t="s">
        <v>135</v>
      </c>
      <c r="T7" s="389" t="s">
        <v>13272</v>
      </c>
      <c r="U7" s="389" t="s">
        <v>13272</v>
      </c>
      <c r="V7" s="390" t="s">
        <v>13272</v>
      </c>
    </row>
    <row r="8" spans="2:22" s="197" customFormat="1" ht="30.75" customHeight="1" thickBot="1">
      <c r="B8" s="392" t="s">
        <v>136</v>
      </c>
      <c r="C8" s="238">
        <v>3</v>
      </c>
      <c r="D8" s="238">
        <v>3</v>
      </c>
      <c r="E8" s="576">
        <v>3</v>
      </c>
      <c r="F8" s="635"/>
      <c r="G8" s="2765"/>
      <c r="H8" s="229"/>
      <c r="I8" s="2765"/>
      <c r="K8" s="783"/>
      <c r="L8" s="222"/>
      <c r="M8" s="783"/>
      <c r="N8" s="206"/>
      <c r="O8" s="206"/>
      <c r="P8" s="206"/>
      <c r="Q8" s="783"/>
      <c r="R8" s="351"/>
      <c r="S8" s="392" t="s">
        <v>136</v>
      </c>
      <c r="T8" s="238">
        <v>3</v>
      </c>
      <c r="U8" s="238">
        <v>3</v>
      </c>
      <c r="V8" s="576">
        <v>3</v>
      </c>
    </row>
    <row r="9" spans="2:22" s="197" customFormat="1" ht="16.5" thickTop="1" thickBot="1">
      <c r="B9" s="377"/>
      <c r="C9" s="377"/>
      <c r="D9" s="377"/>
      <c r="E9" s="313"/>
      <c r="F9" s="106"/>
      <c r="G9" s="544"/>
      <c r="H9" s="229"/>
      <c r="K9" s="783"/>
      <c r="L9" s="222"/>
      <c r="M9" s="783"/>
      <c r="N9" s="222"/>
      <c r="O9" s="222"/>
      <c r="P9" s="222"/>
      <c r="Q9" s="783"/>
      <c r="R9" s="351"/>
      <c r="S9" s="377"/>
      <c r="T9" s="377"/>
      <c r="U9" s="377"/>
      <c r="V9" s="313"/>
    </row>
    <row r="10" spans="2:22" s="197" customFormat="1" ht="16.5" thickTop="1" thickBot="1">
      <c r="B10" s="355" t="s">
        <v>13273</v>
      </c>
      <c r="C10" s="222"/>
      <c r="D10" s="222"/>
      <c r="E10" s="444"/>
      <c r="F10" s="106"/>
      <c r="G10" s="544"/>
      <c r="H10" s="229"/>
      <c r="K10" s="783"/>
      <c r="L10" s="222"/>
      <c r="M10" s="783"/>
      <c r="N10" s="222"/>
      <c r="O10" s="222"/>
      <c r="P10" s="222"/>
      <c r="Q10" s="783"/>
      <c r="R10" s="351"/>
      <c r="S10" s="355" t="s">
        <v>13273</v>
      </c>
      <c r="T10" s="222"/>
      <c r="U10" s="222"/>
      <c r="V10" s="444"/>
    </row>
    <row r="11" spans="2:22" s="197" customFormat="1" ht="16" thickTop="1">
      <c r="B11" s="413" t="s">
        <v>13274</v>
      </c>
      <c r="C11" s="1995">
        <v>654.40605000000005</v>
      </c>
      <c r="D11" s="1995">
        <v>6279.9708000000001</v>
      </c>
      <c r="E11" s="1999">
        <f>IFERROR(SUM(C11:D11),0)</f>
        <v>6934.3768500000006</v>
      </c>
      <c r="F11" s="106"/>
      <c r="G11" s="935" t="s">
        <v>13275</v>
      </c>
      <c r="H11" s="229"/>
      <c r="I11" s="250"/>
      <c r="K11" s="783"/>
      <c r="L11" s="1671">
        <f>IF( SUM( N11:P11 ) = 0, 0, $N$6 )</f>
        <v>0</v>
      </c>
      <c r="M11" s="783"/>
      <c r="N11" s="1672">
        <f xml:space="preserve"> IF( ISNUMBER(C11 ), 0, 1 )</f>
        <v>0</v>
      </c>
      <c r="O11" s="1672">
        <f t="shared" ref="O11:O14" si="0" xml:space="preserve"> IF( ISNUMBER(D11 ), 0, 1 )</f>
        <v>0</v>
      </c>
      <c r="P11" s="222"/>
      <c r="Q11" s="783"/>
      <c r="R11" s="351"/>
      <c r="S11" s="413" t="s">
        <v>13274</v>
      </c>
      <c r="T11" s="1995" t="s">
        <v>13276</v>
      </c>
      <c r="U11" s="1995" t="s">
        <v>13277</v>
      </c>
      <c r="V11" s="1999" t="s">
        <v>13278</v>
      </c>
    </row>
    <row r="12" spans="2:22" s="197" customFormat="1">
      <c r="B12" s="422" t="s">
        <v>13279</v>
      </c>
      <c r="C12" s="1996">
        <v>213.67845</v>
      </c>
      <c r="D12" s="1996">
        <v>5297.6145999999999</v>
      </c>
      <c r="E12" s="2000">
        <f>IFERROR(SUM(C12:D12),0)</f>
        <v>5511.2930500000002</v>
      </c>
      <c r="F12" s="106"/>
      <c r="G12" s="936" t="s">
        <v>13280</v>
      </c>
      <c r="H12" s="229"/>
      <c r="I12" s="2208"/>
      <c r="K12" s="783"/>
      <c r="L12" s="1671">
        <f t="shared" ref="L12:L17" si="1">IF( SUM( N12:P12 ) = 0, 0, $N$6 )</f>
        <v>0</v>
      </c>
      <c r="M12" s="783"/>
      <c r="N12" s="1672"/>
      <c r="O12" s="1672"/>
      <c r="P12" s="222"/>
      <c r="Q12" s="783"/>
      <c r="R12" s="351"/>
      <c r="S12" s="422" t="s">
        <v>13279</v>
      </c>
      <c r="T12" s="2367" t="s">
        <v>1614</v>
      </c>
      <c r="U12" s="1996" t="s">
        <v>1615</v>
      </c>
      <c r="V12" s="2000" t="s">
        <v>1616</v>
      </c>
    </row>
    <row r="13" spans="2:22" s="197" customFormat="1">
      <c r="B13" s="422" t="s">
        <v>13281</v>
      </c>
      <c r="C13" s="1996">
        <v>0</v>
      </c>
      <c r="D13" s="1996">
        <v>68638.168999999994</v>
      </c>
      <c r="E13" s="2000">
        <f t="shared" ref="E13:E14" si="2">IFERROR(SUM(C13:D13),0)</f>
        <v>68638.168999999994</v>
      </c>
      <c r="F13" s="106"/>
      <c r="G13" s="936" t="s">
        <v>13282</v>
      </c>
      <c r="H13" s="229"/>
      <c r="I13" s="520"/>
      <c r="K13" s="783"/>
      <c r="L13" s="1671">
        <f t="shared" si="1"/>
        <v>0</v>
      </c>
      <c r="M13" s="783"/>
      <c r="N13" s="1672">
        <f t="shared" ref="N13:N14" si="3" xml:space="preserve"> IF( ISNUMBER(C13 ), 0, 1 )</f>
        <v>0</v>
      </c>
      <c r="O13" s="1672">
        <f t="shared" si="0"/>
        <v>0</v>
      </c>
      <c r="P13" s="222"/>
      <c r="Q13" s="783"/>
      <c r="R13" s="351"/>
      <c r="S13" s="422" t="s">
        <v>13281</v>
      </c>
      <c r="T13" s="1996" t="s">
        <v>13283</v>
      </c>
      <c r="U13" s="1996" t="s">
        <v>13284</v>
      </c>
      <c r="V13" s="2000" t="s">
        <v>13285</v>
      </c>
    </row>
    <row r="14" spans="2:22" s="197" customFormat="1">
      <c r="B14" s="422" t="s">
        <v>13286</v>
      </c>
      <c r="C14" s="1996">
        <v>3807.1421999999998</v>
      </c>
      <c r="D14" s="1996">
        <v>3807.1421999999998</v>
      </c>
      <c r="E14" s="2000">
        <f t="shared" si="2"/>
        <v>7614.2843999999996</v>
      </c>
      <c r="F14" s="106"/>
      <c r="G14" s="936" t="s">
        <v>13287</v>
      </c>
      <c r="H14" s="229"/>
      <c r="I14" s="520"/>
      <c r="K14" s="783"/>
      <c r="L14" s="1671">
        <f t="shared" si="1"/>
        <v>0</v>
      </c>
      <c r="M14" s="783"/>
      <c r="N14" s="1672">
        <f t="shared" si="3"/>
        <v>0</v>
      </c>
      <c r="O14" s="1672">
        <f t="shared" si="0"/>
        <v>0</v>
      </c>
      <c r="P14" s="222"/>
      <c r="Q14" s="783"/>
      <c r="R14" s="351"/>
      <c r="S14" s="422" t="s">
        <v>13286</v>
      </c>
      <c r="T14" s="1996" t="s">
        <v>13288</v>
      </c>
      <c r="U14" s="1996" t="s">
        <v>13289</v>
      </c>
      <c r="V14" s="2000" t="s">
        <v>13290</v>
      </c>
    </row>
    <row r="15" spans="2:22" s="197" customFormat="1">
      <c r="B15" s="422" t="s">
        <v>13291</v>
      </c>
      <c r="C15" s="2342">
        <v>0</v>
      </c>
      <c r="D15" s="2342">
        <v>0</v>
      </c>
      <c r="E15" s="2339">
        <f>IFERROR(SUM(C15:D15),0)</f>
        <v>0</v>
      </c>
      <c r="F15" s="106"/>
      <c r="G15" s="936" t="s">
        <v>13292</v>
      </c>
      <c r="H15" s="229"/>
      <c r="I15" s="2213"/>
      <c r="K15" s="783"/>
      <c r="L15" s="1671">
        <f t="shared" si="1"/>
        <v>0</v>
      </c>
      <c r="M15" s="783"/>
      <c r="N15" s="1672"/>
      <c r="O15" s="1672"/>
      <c r="P15" s="1685"/>
      <c r="Q15" s="1685"/>
      <c r="R15" s="351"/>
      <c r="S15" s="422" t="s">
        <v>13291</v>
      </c>
      <c r="T15" s="2342" t="s">
        <v>1617</v>
      </c>
      <c r="U15" s="2342" t="s">
        <v>1618</v>
      </c>
      <c r="V15" s="2339" t="s">
        <v>1619</v>
      </c>
    </row>
    <row r="16" spans="2:22" s="197" customFormat="1">
      <c r="B16" s="422" t="s">
        <v>13293</v>
      </c>
      <c r="C16" s="2343">
        <f>IFERROR(SUM(C13:C15,C11),0)</f>
        <v>4461.5482499999998</v>
      </c>
      <c r="D16" s="2343">
        <f>IFERROR(SUM(D13:D15,D11),0)</f>
        <v>78725.281999999992</v>
      </c>
      <c r="E16" s="2339">
        <f>IFERROR(SUM(E13:E15,E11),0)</f>
        <v>83186.830249999999</v>
      </c>
      <c r="F16" s="106"/>
      <c r="G16" s="936" t="s">
        <v>13294</v>
      </c>
      <c r="H16" s="229"/>
      <c r="I16" s="2213"/>
      <c r="K16" s="783"/>
      <c r="L16" s="1671">
        <f t="shared" si="1"/>
        <v>0</v>
      </c>
      <c r="M16" s="783"/>
      <c r="N16" s="1672"/>
      <c r="O16" s="1672"/>
      <c r="P16" s="222"/>
      <c r="Q16" s="783"/>
      <c r="R16" s="351"/>
      <c r="S16" s="422" t="s">
        <v>13293</v>
      </c>
      <c r="T16" s="2343" t="s">
        <v>1620</v>
      </c>
      <c r="U16" s="2343" t="s">
        <v>1621</v>
      </c>
      <c r="V16" s="2339" t="s">
        <v>1622</v>
      </c>
    </row>
    <row r="17" spans="2:22" s="197" customFormat="1" ht="16" thickBot="1">
      <c r="B17" s="425" t="s">
        <v>13295</v>
      </c>
      <c r="C17" s="2341">
        <f>IFERROR(SUM(C12:C15),0)</f>
        <v>4020.8206499999997</v>
      </c>
      <c r="D17" s="2341">
        <f>IFERROR(SUM(D12:D15),0)</f>
        <v>77742.925799999997</v>
      </c>
      <c r="E17" s="2340">
        <f>IFERROR(SUM(E12:E15),0)</f>
        <v>81763.746450000006</v>
      </c>
      <c r="F17" s="106"/>
      <c r="G17" s="938" t="s">
        <v>13296</v>
      </c>
      <c r="H17" s="229"/>
      <c r="I17" s="522"/>
      <c r="K17" s="783"/>
      <c r="L17" s="1671">
        <f t="shared" si="1"/>
        <v>0</v>
      </c>
      <c r="M17" s="783"/>
      <c r="N17" s="222"/>
      <c r="O17" s="222"/>
      <c r="P17" s="222"/>
      <c r="Q17" s="783"/>
      <c r="R17" s="351"/>
      <c r="S17" s="425" t="s">
        <v>13295</v>
      </c>
      <c r="T17" s="2341" t="s">
        <v>13297</v>
      </c>
      <c r="U17" s="2341" t="s">
        <v>13298</v>
      </c>
      <c r="V17" s="2340" t="s">
        <v>13299</v>
      </c>
    </row>
    <row r="18" spans="2:22" s="197" customFormat="1" ht="16.5" thickTop="1" thickBot="1">
      <c r="C18" s="2542"/>
      <c r="D18" s="2542"/>
      <c r="E18" s="2543"/>
      <c r="G18" s="197" t="s">
        <v>4435</v>
      </c>
      <c r="H18" s="229"/>
      <c r="K18" s="783"/>
      <c r="L18" s="222"/>
      <c r="M18" s="783"/>
      <c r="N18" s="222"/>
      <c r="O18" s="222"/>
      <c r="P18" s="222"/>
      <c r="Q18" s="783"/>
      <c r="R18" s="351"/>
      <c r="T18" s="2026"/>
      <c r="U18" s="2026"/>
      <c r="V18" s="2210"/>
    </row>
    <row r="19" spans="2:22" s="197" customFormat="1" ht="17" thickTop="1">
      <c r="B19" s="413" t="s">
        <v>13300</v>
      </c>
      <c r="C19" s="1995">
        <v>4405.1085999999996</v>
      </c>
      <c r="D19" s="1995">
        <v>9910.2986000000001</v>
      </c>
      <c r="E19" s="1999">
        <f>IFERROR(SUM(C19:D19),0)</f>
        <v>14315.4072</v>
      </c>
      <c r="F19" s="106"/>
      <c r="G19" s="935" t="s">
        <v>13301</v>
      </c>
      <c r="H19" s="229"/>
      <c r="I19" s="519"/>
      <c r="K19" s="783"/>
      <c r="L19" s="1671">
        <f t="shared" ref="L19:L21" si="4">IF( SUM( N19:P19 ) = 0, 0, $N$6 )</f>
        <v>0</v>
      </c>
      <c r="M19" s="783"/>
      <c r="N19" s="1672">
        <f t="shared" ref="N19:O21" si="5" xml:space="preserve"> IF( ISNUMBER(C19 ), 0, 1 )</f>
        <v>0</v>
      </c>
      <c r="O19" s="1672">
        <f t="shared" si="5"/>
        <v>0</v>
      </c>
      <c r="P19" s="222"/>
      <c r="Q19" s="783"/>
      <c r="R19" s="351"/>
      <c r="S19" s="413" t="s">
        <v>13300</v>
      </c>
      <c r="T19" s="1995" t="s">
        <v>13302</v>
      </c>
      <c r="U19" s="1995" t="s">
        <v>13303</v>
      </c>
      <c r="V19" s="1999" t="s">
        <v>13304</v>
      </c>
    </row>
    <row r="20" spans="2:22" s="197" customFormat="1" ht="16.5">
      <c r="B20" s="422" t="s">
        <v>13305</v>
      </c>
      <c r="C20" s="1996">
        <v>1.5940084999999999</v>
      </c>
      <c r="D20" s="1996">
        <v>36264.798000000003</v>
      </c>
      <c r="E20" s="2000">
        <f t="shared" ref="E20:E22" si="6">IFERROR(SUM(C20:D20),0)</f>
        <v>36266.392008499999</v>
      </c>
      <c r="F20" s="106"/>
      <c r="G20" s="936" t="s">
        <v>13306</v>
      </c>
      <c r="H20" s="229"/>
      <c r="I20" s="258"/>
      <c r="K20" s="783"/>
      <c r="L20" s="1671">
        <f t="shared" si="4"/>
        <v>0</v>
      </c>
      <c r="M20" s="783"/>
      <c r="N20" s="1672">
        <f t="shared" si="5"/>
        <v>0</v>
      </c>
      <c r="O20" s="1672">
        <f t="shared" si="5"/>
        <v>0</v>
      </c>
      <c r="P20" s="222"/>
      <c r="Q20" s="783"/>
      <c r="R20" s="351"/>
      <c r="S20" s="422" t="s">
        <v>13305</v>
      </c>
      <c r="T20" s="1996" t="s">
        <v>13307</v>
      </c>
      <c r="U20" s="1996" t="s">
        <v>13308</v>
      </c>
      <c r="V20" s="2000" t="s">
        <v>13309</v>
      </c>
    </row>
    <row r="21" spans="2:22" s="197" customFormat="1" ht="16.5">
      <c r="B21" s="422" t="s">
        <v>13310</v>
      </c>
      <c r="C21" s="1996">
        <v>54.843848999999999</v>
      </c>
      <c r="D21" s="1996">
        <v>32550.185000000001</v>
      </c>
      <c r="E21" s="2339">
        <f t="shared" si="6"/>
        <v>32605.028849000002</v>
      </c>
      <c r="F21" s="106"/>
      <c r="G21" s="936" t="s">
        <v>13311</v>
      </c>
      <c r="H21" s="229"/>
      <c r="I21" s="258"/>
      <c r="K21" s="783"/>
      <c r="L21" s="1671">
        <f t="shared" si="4"/>
        <v>0</v>
      </c>
      <c r="M21" s="783"/>
      <c r="N21" s="1672">
        <f t="shared" si="5"/>
        <v>0</v>
      </c>
      <c r="O21" s="1672">
        <f t="shared" si="5"/>
        <v>0</v>
      </c>
      <c r="P21" s="222"/>
      <c r="Q21" s="783"/>
      <c r="R21" s="351"/>
      <c r="S21" s="422" t="s">
        <v>13310</v>
      </c>
      <c r="T21" s="1996" t="s">
        <v>13312</v>
      </c>
      <c r="U21" s="1996" t="s">
        <v>13313</v>
      </c>
      <c r="V21" s="2339" t="s">
        <v>13314</v>
      </c>
    </row>
    <row r="22" spans="2:22" s="197" customFormat="1" ht="16" thickBot="1">
      <c r="B22" s="425" t="s">
        <v>13315</v>
      </c>
      <c r="C22" s="1997" t="s">
        <v>13316</v>
      </c>
      <c r="D22" s="1997" t="s">
        <v>13316</v>
      </c>
      <c r="E22" s="2340">
        <f t="shared" si="6"/>
        <v>0</v>
      </c>
      <c r="F22" s="106"/>
      <c r="G22" s="938" t="s">
        <v>13317</v>
      </c>
      <c r="H22" s="229"/>
      <c r="I22" s="269"/>
      <c r="K22" s="783"/>
      <c r="L22" s="1671"/>
      <c r="M22" s="783"/>
      <c r="N22" s="1672"/>
      <c r="O22" s="1672"/>
      <c r="P22" s="222"/>
      <c r="Q22" s="783"/>
      <c r="R22" s="351"/>
      <c r="S22" s="425" t="s">
        <v>13315</v>
      </c>
      <c r="T22" s="1997" t="s">
        <v>1623</v>
      </c>
      <c r="U22" s="1997" t="s">
        <v>1624</v>
      </c>
      <c r="V22" s="2340" t="s">
        <v>1625</v>
      </c>
    </row>
    <row r="23" spans="2:22" s="197" customFormat="1" ht="16.5" thickTop="1" thickBot="1">
      <c r="B23" s="1161"/>
      <c r="C23" s="2211"/>
      <c r="D23" s="2211"/>
      <c r="E23" s="2028"/>
      <c r="F23" s="106"/>
      <c r="G23" s="527" t="s">
        <v>4435</v>
      </c>
      <c r="H23" s="229"/>
      <c r="K23" s="783"/>
      <c r="L23" s="222"/>
      <c r="M23" s="783"/>
      <c r="N23" s="222"/>
      <c r="O23" s="222"/>
      <c r="P23" s="222"/>
      <c r="Q23" s="783"/>
      <c r="R23" s="351"/>
      <c r="S23" s="1161"/>
      <c r="T23" s="2211"/>
      <c r="U23" s="2211"/>
      <c r="V23" s="2028"/>
    </row>
    <row r="24" spans="2:22" s="197" customFormat="1" ht="16.5" thickTop="1" thickBot="1">
      <c r="B24" s="1665" t="s">
        <v>13318</v>
      </c>
      <c r="C24" s="2542"/>
      <c r="D24" s="2542"/>
      <c r="E24" s="2029"/>
      <c r="F24" s="106"/>
      <c r="G24" s="544" t="s">
        <v>4435</v>
      </c>
      <c r="H24" s="229"/>
      <c r="K24" s="783"/>
      <c r="L24" s="222"/>
      <c r="M24" s="783"/>
      <c r="N24" s="222"/>
      <c r="O24" s="222"/>
      <c r="P24" s="222"/>
      <c r="Q24" s="783"/>
      <c r="R24" s="351"/>
      <c r="S24" s="1665" t="s">
        <v>13318</v>
      </c>
      <c r="T24" s="2212"/>
      <c r="U24" s="2212"/>
      <c r="V24" s="2029"/>
    </row>
    <row r="25" spans="2:22" s="197" customFormat="1" ht="16" thickTop="1">
      <c r="B25" s="413" t="s">
        <v>13319</v>
      </c>
      <c r="C25" s="1995">
        <v>57406.75</v>
      </c>
      <c r="D25" s="1995">
        <v>48297.321000000004</v>
      </c>
      <c r="E25" s="1999">
        <f>IFERROR(SUM(C25:D25),0)</f>
        <v>105704.071</v>
      </c>
      <c r="F25" s="106"/>
      <c r="G25" s="935" t="s">
        <v>13320</v>
      </c>
      <c r="H25" s="229"/>
      <c r="I25" s="519"/>
      <c r="K25" s="783"/>
      <c r="L25" s="1671">
        <f>IF( SUM( N25:P25 ) = 0, 0, $N$6 )</f>
        <v>0</v>
      </c>
      <c r="M25" s="783"/>
      <c r="N25" s="1672">
        <f t="shared" ref="N25:O29" si="7" xml:space="preserve"> IF( ISNUMBER(C25 ), 0, 1 )</f>
        <v>0</v>
      </c>
      <c r="O25" s="1672">
        <f t="shared" si="7"/>
        <v>0</v>
      </c>
      <c r="P25" s="222"/>
      <c r="Q25" s="783"/>
      <c r="R25" s="351"/>
      <c r="S25" s="413" t="s">
        <v>13319</v>
      </c>
      <c r="T25" s="1995" t="s">
        <v>13321</v>
      </c>
      <c r="U25" s="1995" t="s">
        <v>13322</v>
      </c>
      <c r="V25" s="1999" t="s">
        <v>13323</v>
      </c>
    </row>
    <row r="26" spans="2:22" s="197" customFormat="1">
      <c r="B26" s="422" t="s">
        <v>13324</v>
      </c>
      <c r="C26" s="1996">
        <v>4.3317148000000003</v>
      </c>
      <c r="D26" s="1996">
        <v>4.3317148000000003</v>
      </c>
      <c r="E26" s="2000">
        <f t="shared" ref="E26:E29" si="8">IFERROR(SUM(C26:D26),0)</f>
        <v>8.6634296000000006</v>
      </c>
      <c r="F26" s="106"/>
      <c r="G26" s="936" t="s">
        <v>13325</v>
      </c>
      <c r="H26" s="229"/>
      <c r="I26" s="520"/>
      <c r="K26" s="783"/>
      <c r="L26" s="1671">
        <f t="shared" ref="L26:L29" si="9">IF( SUM( N26:P26 ) = 0, 0, $N$6 )</f>
        <v>0</v>
      </c>
      <c r="M26" s="783"/>
      <c r="N26" s="1672">
        <f t="shared" si="7"/>
        <v>0</v>
      </c>
      <c r="O26" s="1672">
        <f t="shared" si="7"/>
        <v>0</v>
      </c>
      <c r="P26" s="222"/>
      <c r="Q26" s="783"/>
      <c r="R26" s="351"/>
      <c r="S26" s="422" t="s">
        <v>13324</v>
      </c>
      <c r="T26" s="1996" t="s">
        <v>13326</v>
      </c>
      <c r="U26" s="1996" t="s">
        <v>13327</v>
      </c>
      <c r="V26" s="2000" t="s">
        <v>13328</v>
      </c>
    </row>
    <row r="27" spans="2:22" s="197" customFormat="1">
      <c r="B27" s="422" t="s">
        <v>13329</v>
      </c>
      <c r="C27" s="1996">
        <v>0</v>
      </c>
      <c r="D27" s="1996">
        <v>0</v>
      </c>
      <c r="E27" s="2000">
        <f t="shared" si="8"/>
        <v>0</v>
      </c>
      <c r="F27" s="106"/>
      <c r="G27" s="936" t="s">
        <v>13330</v>
      </c>
      <c r="H27" s="229"/>
      <c r="I27" s="520"/>
      <c r="K27" s="783"/>
      <c r="L27" s="1671">
        <f t="shared" si="9"/>
        <v>0</v>
      </c>
      <c r="M27" s="783"/>
      <c r="N27" s="1672">
        <f t="shared" si="7"/>
        <v>0</v>
      </c>
      <c r="O27" s="1672">
        <f t="shared" si="7"/>
        <v>0</v>
      </c>
      <c r="P27" s="222"/>
      <c r="Q27" s="783"/>
      <c r="R27" s="351"/>
      <c r="S27" s="422" t="s">
        <v>13329</v>
      </c>
      <c r="T27" s="1996" t="s">
        <v>13331</v>
      </c>
      <c r="U27" s="1996" t="s">
        <v>13332</v>
      </c>
      <c r="V27" s="2000" t="s">
        <v>13333</v>
      </c>
    </row>
    <row r="28" spans="2:22" s="197" customFormat="1">
      <c r="B28" s="422" t="s">
        <v>13334</v>
      </c>
      <c r="C28" s="1996">
        <v>0.15952062</v>
      </c>
      <c r="D28" s="1996">
        <v>0.15952062</v>
      </c>
      <c r="E28" s="2000">
        <f t="shared" si="8"/>
        <v>0.31904124</v>
      </c>
      <c r="F28" s="106"/>
      <c r="G28" s="936" t="s">
        <v>13335</v>
      </c>
      <c r="H28" s="229"/>
      <c r="I28" s="520"/>
      <c r="K28" s="783"/>
      <c r="L28" s="1671">
        <f t="shared" si="9"/>
        <v>0</v>
      </c>
      <c r="M28" s="783"/>
      <c r="N28" s="1672">
        <f t="shared" si="7"/>
        <v>0</v>
      </c>
      <c r="O28" s="1672">
        <f t="shared" si="7"/>
        <v>0</v>
      </c>
      <c r="P28" s="222"/>
      <c r="Q28" s="783"/>
      <c r="R28" s="351"/>
      <c r="S28" s="422" t="s">
        <v>13334</v>
      </c>
      <c r="T28" s="1996" t="s">
        <v>13336</v>
      </c>
      <c r="U28" s="1996" t="s">
        <v>13337</v>
      </c>
      <c r="V28" s="2000" t="s">
        <v>13338</v>
      </c>
    </row>
    <row r="29" spans="2:22" s="197" customFormat="1">
      <c r="B29" s="422" t="s">
        <v>13339</v>
      </c>
      <c r="C29" s="1996">
        <v>-0.15952062</v>
      </c>
      <c r="D29" s="1996">
        <v>-0.15952062</v>
      </c>
      <c r="E29" s="2000">
        <f t="shared" si="8"/>
        <v>-0.31904124</v>
      </c>
      <c r="F29" s="106"/>
      <c r="G29" s="936" t="s">
        <v>13340</v>
      </c>
      <c r="H29" s="229"/>
      <c r="I29" s="520"/>
      <c r="K29" s="783"/>
      <c r="L29" s="1671">
        <f t="shared" si="9"/>
        <v>0</v>
      </c>
      <c r="M29" s="783"/>
      <c r="N29" s="1672">
        <f t="shared" si="7"/>
        <v>0</v>
      </c>
      <c r="O29" s="1672">
        <f t="shared" si="7"/>
        <v>0</v>
      </c>
      <c r="P29" s="222"/>
      <c r="Q29" s="783"/>
      <c r="R29" s="351"/>
      <c r="S29" s="422" t="s">
        <v>13339</v>
      </c>
      <c r="T29" s="1996" t="s">
        <v>13341</v>
      </c>
      <c r="U29" s="1996" t="s">
        <v>13342</v>
      </c>
      <c r="V29" s="2000" t="s">
        <v>13343</v>
      </c>
    </row>
    <row r="30" spans="2:22" s="197" customFormat="1">
      <c r="B30" s="422" t="s">
        <v>13344</v>
      </c>
      <c r="C30" s="2343">
        <f>IFERROR(SUM(C25,C27:C29),0)</f>
        <v>57406.75</v>
      </c>
      <c r="D30" s="2343">
        <f>IFERROR(SUM(D25,D27:D29),0)</f>
        <v>48297.321000000004</v>
      </c>
      <c r="E30" s="2339">
        <f>IFERROR(SUM(E27:E29,E25),0)</f>
        <v>105704.071</v>
      </c>
      <c r="F30" s="106"/>
      <c r="G30" s="936" t="s">
        <v>13345</v>
      </c>
      <c r="H30" s="229"/>
      <c r="I30" s="2213"/>
      <c r="K30" s="783"/>
      <c r="L30" s="1671"/>
      <c r="M30" s="783"/>
      <c r="N30" s="1672"/>
      <c r="O30" s="1672"/>
      <c r="P30" s="222"/>
      <c r="Q30" s="783"/>
      <c r="R30" s="351"/>
      <c r="S30" s="422" t="s">
        <v>13344</v>
      </c>
      <c r="T30" s="2343" t="s">
        <v>1626</v>
      </c>
      <c r="U30" s="2343" t="s">
        <v>1627</v>
      </c>
      <c r="V30" s="2339" t="s">
        <v>1628</v>
      </c>
    </row>
    <row r="31" spans="2:22" s="197" customFormat="1" ht="16" thickBot="1">
      <c r="B31" s="425" t="s">
        <v>13346</v>
      </c>
      <c r="C31" s="2341">
        <f>IFERROR(SUM(C26:C29),0)</f>
        <v>4.3317148000000003</v>
      </c>
      <c r="D31" s="2341">
        <f>IFERROR(SUM(D26:D29),0)</f>
        <v>4.3317148000000003</v>
      </c>
      <c r="E31" s="2340">
        <f>IFERROR(SUM(E26:E29),0)</f>
        <v>8.6634296000000006</v>
      </c>
      <c r="F31" s="106"/>
      <c r="G31" s="938" t="s">
        <v>13347</v>
      </c>
      <c r="H31" s="229"/>
      <c r="I31" s="522"/>
      <c r="K31" s="783"/>
      <c r="L31" s="1671"/>
      <c r="M31" s="783"/>
      <c r="N31" s="222"/>
      <c r="O31" s="222"/>
      <c r="P31" s="222"/>
      <c r="Q31" s="783"/>
      <c r="R31" s="351"/>
      <c r="S31" s="425" t="s">
        <v>13346</v>
      </c>
      <c r="T31" s="2341" t="s">
        <v>13348</v>
      </c>
      <c r="U31" s="2341" t="s">
        <v>13349</v>
      </c>
      <c r="V31" s="2340" t="s">
        <v>13350</v>
      </c>
    </row>
    <row r="32" spans="2:22" s="197" customFormat="1" ht="16.5" thickTop="1" thickBot="1">
      <c r="B32" s="174"/>
      <c r="C32" s="2022"/>
      <c r="D32" s="2022"/>
      <c r="E32" s="2030"/>
      <c r="F32" s="106"/>
      <c r="G32" s="174" t="s">
        <v>4435</v>
      </c>
      <c r="H32" s="229"/>
      <c r="I32" s="1670"/>
      <c r="K32" s="783"/>
      <c r="L32" s="1671"/>
      <c r="M32" s="783"/>
      <c r="N32" s="222"/>
      <c r="O32" s="222"/>
      <c r="P32" s="222"/>
      <c r="Q32" s="783"/>
      <c r="R32" s="351"/>
      <c r="S32" s="174"/>
      <c r="T32" s="2022"/>
      <c r="U32" s="2022"/>
      <c r="V32" s="2030"/>
    </row>
    <row r="33" spans="1:22" s="197" customFormat="1" ht="17" thickTop="1">
      <c r="B33" s="413" t="s">
        <v>13351</v>
      </c>
      <c r="C33" s="1995">
        <v>56762.722000000002</v>
      </c>
      <c r="D33" s="1995">
        <v>47755.514000000003</v>
      </c>
      <c r="E33" s="1999">
        <f>IFERROR(SUM(C33:D33),0)</f>
        <v>104518.236</v>
      </c>
      <c r="F33" s="106"/>
      <c r="G33" s="935" t="s">
        <v>13352</v>
      </c>
      <c r="H33" s="229"/>
      <c r="I33" s="250"/>
      <c r="K33" s="783"/>
      <c r="L33" s="1671">
        <f t="shared" ref="L33:L35" si="10">IF( SUM( N33:P33 ) = 0, 0, $N$6 )</f>
        <v>0</v>
      </c>
      <c r="M33" s="783"/>
      <c r="N33" s="1672">
        <f t="shared" ref="N33:O35" si="11" xml:space="preserve"> IF( ISNUMBER(C33 ), 0, 1 )</f>
        <v>0</v>
      </c>
      <c r="O33" s="1672">
        <f t="shared" si="11"/>
        <v>0</v>
      </c>
      <c r="P33" s="222"/>
      <c r="Q33" s="783"/>
      <c r="R33" s="351"/>
      <c r="S33" s="413" t="s">
        <v>13351</v>
      </c>
      <c r="T33" s="1995" t="s">
        <v>13353</v>
      </c>
      <c r="U33" s="1995" t="s">
        <v>13354</v>
      </c>
      <c r="V33" s="1999" t="s">
        <v>13355</v>
      </c>
    </row>
    <row r="34" spans="1:22" s="197" customFormat="1" ht="16.5">
      <c r="B34" s="422" t="s">
        <v>13356</v>
      </c>
      <c r="C34" s="1996">
        <v>237.48847000000001</v>
      </c>
      <c r="D34" s="1996">
        <v>199.80338</v>
      </c>
      <c r="E34" s="2000">
        <f t="shared" ref="E34:E35" si="12">IFERROR(SUM(C34:D34),0)</f>
        <v>437.29185000000001</v>
      </c>
      <c r="F34" s="106"/>
      <c r="G34" s="936" t="s">
        <v>13357</v>
      </c>
      <c r="H34" s="229"/>
      <c r="I34" s="258"/>
      <c r="K34" s="783"/>
      <c r="L34" s="1671">
        <f t="shared" si="10"/>
        <v>0</v>
      </c>
      <c r="M34" s="783"/>
      <c r="N34" s="1672">
        <f t="shared" si="11"/>
        <v>0</v>
      </c>
      <c r="O34" s="1672">
        <f t="shared" si="11"/>
        <v>0</v>
      </c>
      <c r="P34" s="222"/>
      <c r="Q34" s="783"/>
      <c r="R34" s="351"/>
      <c r="S34" s="422" t="s">
        <v>13356</v>
      </c>
      <c r="T34" s="1996" t="s">
        <v>13358</v>
      </c>
      <c r="U34" s="1996" t="s">
        <v>13359</v>
      </c>
      <c r="V34" s="2000" t="s">
        <v>13360</v>
      </c>
    </row>
    <row r="35" spans="1:22" s="197" customFormat="1" ht="16.5">
      <c r="B35" s="422" t="s">
        <v>13361</v>
      </c>
      <c r="C35" s="1996">
        <v>406.69898000000001</v>
      </c>
      <c r="D35" s="1996">
        <v>342.16325999999998</v>
      </c>
      <c r="E35" s="2000">
        <f t="shared" si="12"/>
        <v>748.86223999999993</v>
      </c>
      <c r="F35" s="106"/>
      <c r="G35" s="936" t="s">
        <v>13362</v>
      </c>
      <c r="H35" s="229"/>
      <c r="I35" s="258"/>
      <c r="K35" s="783"/>
      <c r="L35" s="1671">
        <f t="shared" si="10"/>
        <v>0</v>
      </c>
      <c r="M35" s="783"/>
      <c r="N35" s="1672">
        <f t="shared" si="11"/>
        <v>0</v>
      </c>
      <c r="O35" s="1672">
        <f t="shared" si="11"/>
        <v>0</v>
      </c>
      <c r="P35" s="222"/>
      <c r="Q35" s="783"/>
      <c r="R35" s="351"/>
      <c r="S35" s="422" t="s">
        <v>13361</v>
      </c>
      <c r="T35" s="1996" t="s">
        <v>13363</v>
      </c>
      <c r="U35" s="1996" t="s">
        <v>13364</v>
      </c>
      <c r="V35" s="2000" t="s">
        <v>13365</v>
      </c>
    </row>
    <row r="36" spans="1:22" s="197" customFormat="1" ht="16" thickBot="1">
      <c r="B36" s="425" t="s">
        <v>13366</v>
      </c>
      <c r="C36" s="1997">
        <v>0</v>
      </c>
      <c r="D36" s="1997">
        <v>0</v>
      </c>
      <c r="E36" s="2340">
        <f>IFERROR(SUM(C36:D36),0)</f>
        <v>0</v>
      </c>
      <c r="F36" s="106"/>
      <c r="G36" s="938" t="s">
        <v>13367</v>
      </c>
      <c r="H36" s="229"/>
      <c r="I36" s="269"/>
      <c r="K36" s="783"/>
      <c r="L36" s="1671"/>
      <c r="M36" s="783"/>
      <c r="N36" s="1672"/>
      <c r="O36" s="1672"/>
      <c r="P36" s="222"/>
      <c r="Q36" s="783"/>
      <c r="R36" s="351"/>
      <c r="S36" s="425" t="s">
        <v>13366</v>
      </c>
      <c r="T36" s="1997" t="s">
        <v>1629</v>
      </c>
      <c r="U36" s="1997" t="s">
        <v>1630</v>
      </c>
      <c r="V36" s="2340" t="s">
        <v>1631</v>
      </c>
    </row>
    <row r="37" spans="1:22" s="197" customFormat="1" ht="16.5" thickTop="1" thickBot="1">
      <c r="A37" s="2560"/>
      <c r="B37" s="222"/>
      <c r="C37" s="2542"/>
      <c r="D37" s="2542"/>
      <c r="E37" s="2543"/>
      <c r="F37" s="222"/>
      <c r="G37" s="222" t="s">
        <v>4435</v>
      </c>
      <c r="H37" s="229"/>
      <c r="I37" s="222"/>
      <c r="J37" s="222"/>
      <c r="K37" s="783"/>
      <c r="L37" s="222"/>
      <c r="M37" s="783"/>
      <c r="N37" s="222"/>
      <c r="O37" s="222"/>
      <c r="P37" s="222"/>
      <c r="Q37" s="783"/>
      <c r="R37" s="351"/>
      <c r="S37" s="222"/>
      <c r="T37" s="2023"/>
      <c r="U37" s="2023"/>
      <c r="V37" s="2214"/>
    </row>
    <row r="38" spans="1:22" s="197" customFormat="1" ht="16.5" thickTop="1" thickBot="1">
      <c r="B38" s="1665" t="s">
        <v>13368</v>
      </c>
      <c r="C38" s="2542"/>
      <c r="D38" s="2542"/>
      <c r="E38" s="2543"/>
      <c r="F38" s="222"/>
      <c r="G38" s="222" t="s">
        <v>4435</v>
      </c>
      <c r="H38" s="229"/>
      <c r="I38" s="222"/>
      <c r="J38" s="222"/>
      <c r="K38" s="783"/>
      <c r="L38" s="222"/>
      <c r="M38" s="783"/>
      <c r="N38" s="222"/>
      <c r="O38" s="222"/>
      <c r="P38" s="222"/>
      <c r="Q38" s="783"/>
      <c r="R38" s="351"/>
      <c r="S38" s="1665" t="s">
        <v>13368</v>
      </c>
      <c r="T38" s="2023"/>
      <c r="U38" s="2023"/>
      <c r="V38" s="2214"/>
    </row>
    <row r="39" spans="1:22" s="197" customFormat="1" ht="16" thickTop="1">
      <c r="B39" s="413" t="s">
        <v>13369</v>
      </c>
      <c r="C39" s="1995">
        <v>175.04536999999999</v>
      </c>
      <c r="D39" s="1995">
        <v>175.04536999999999</v>
      </c>
      <c r="E39" s="1999">
        <f>IFERROR(SUM(C39:D39),0)</f>
        <v>350.09073999999998</v>
      </c>
      <c r="F39" s="106"/>
      <c r="G39" s="935" t="s">
        <v>13370</v>
      </c>
      <c r="H39" s="229"/>
      <c r="I39" s="519"/>
      <c r="K39" s="783"/>
      <c r="L39" s="1671">
        <f t="shared" ref="L39:L40" si="13">IF( SUM( N39:P39 ) = 0, 0, $N$6 )</f>
        <v>0</v>
      </c>
      <c r="M39" s="783"/>
      <c r="N39" s="1672">
        <f t="shared" ref="N39:O40" si="14" xml:space="preserve"> IF( ISNUMBER(C39 ), 0, 1 )</f>
        <v>0</v>
      </c>
      <c r="O39" s="1672">
        <f t="shared" si="14"/>
        <v>0</v>
      </c>
      <c r="P39" s="222"/>
      <c r="Q39" s="783"/>
      <c r="R39" s="351"/>
      <c r="S39" s="413" t="s">
        <v>13369</v>
      </c>
      <c r="T39" s="1995" t="s">
        <v>13371</v>
      </c>
      <c r="U39" s="1995" t="s">
        <v>13372</v>
      </c>
      <c r="V39" s="1999" t="s">
        <v>13373</v>
      </c>
    </row>
    <row r="40" spans="1:22" s="197" customFormat="1">
      <c r="B40" s="422" t="s">
        <v>13374</v>
      </c>
      <c r="C40" s="1996">
        <v>2134.1936999999998</v>
      </c>
      <c r="D40" s="1996">
        <v>6142.6048000000001</v>
      </c>
      <c r="E40" s="2000">
        <f t="shared" ref="E40:E46" si="15">IFERROR(SUM(C40:D40),0)</f>
        <v>8276.7985000000008</v>
      </c>
      <c r="F40" s="106"/>
      <c r="G40" s="936" t="s">
        <v>13375</v>
      </c>
      <c r="H40" s="229"/>
      <c r="I40" s="520"/>
      <c r="K40" s="783"/>
      <c r="L40" s="1671">
        <f t="shared" si="13"/>
        <v>0</v>
      </c>
      <c r="M40" s="783"/>
      <c r="N40" s="1672">
        <f t="shared" si="14"/>
        <v>0</v>
      </c>
      <c r="O40" s="1672">
        <f t="shared" si="14"/>
        <v>0</v>
      </c>
      <c r="P40" s="222"/>
      <c r="Q40" s="783"/>
      <c r="R40" s="351"/>
      <c r="S40" s="422" t="s">
        <v>13374</v>
      </c>
      <c r="T40" s="1996" t="s">
        <v>13376</v>
      </c>
      <c r="U40" s="1996" t="s">
        <v>13377</v>
      </c>
      <c r="V40" s="2000" t="s">
        <v>13378</v>
      </c>
    </row>
    <row r="41" spans="1:22" s="197" customFormat="1" ht="31">
      <c r="B41" s="422" t="s">
        <v>13379</v>
      </c>
      <c r="C41" s="1996">
        <v>20236.933230875715</v>
      </c>
      <c r="D41" s="1996">
        <v>17025.692295569432</v>
      </c>
      <c r="E41" s="2000">
        <f>IFERROR(SUM(C41:D41),0)</f>
        <v>37262.625526445147</v>
      </c>
      <c r="F41" s="106"/>
      <c r="G41" s="936" t="s">
        <v>13380</v>
      </c>
      <c r="H41" s="229"/>
      <c r="I41" s="520"/>
      <c r="K41" s="783"/>
      <c r="L41" s="2209"/>
      <c r="M41" s="783"/>
      <c r="N41" s="1672"/>
      <c r="O41" s="1672"/>
      <c r="P41" s="1685"/>
      <c r="Q41" s="1685"/>
      <c r="R41" s="351"/>
      <c r="S41" s="422" t="s">
        <v>13379</v>
      </c>
      <c r="T41" s="1996" t="s">
        <v>1632</v>
      </c>
      <c r="U41" s="1996" t="s">
        <v>1633</v>
      </c>
      <c r="V41" s="2000" t="s">
        <v>1634</v>
      </c>
    </row>
    <row r="42" spans="1:22" s="197" customFormat="1" ht="31">
      <c r="B42" s="422" t="s">
        <v>13381</v>
      </c>
      <c r="C42" s="1996">
        <v>0</v>
      </c>
      <c r="D42" s="1996">
        <v>0</v>
      </c>
      <c r="E42" s="2000">
        <f t="shared" si="15"/>
        <v>0</v>
      </c>
      <c r="F42" s="106"/>
      <c r="G42" s="936" t="s">
        <v>13382</v>
      </c>
      <c r="H42" s="229"/>
      <c r="I42" s="520"/>
      <c r="K42" s="783"/>
      <c r="L42" s="2209"/>
      <c r="M42" s="783"/>
      <c r="N42" s="1672"/>
      <c r="O42" s="1672"/>
      <c r="P42" s="1685"/>
      <c r="Q42" s="1685"/>
      <c r="R42" s="351"/>
      <c r="S42" s="422" t="s">
        <v>13381</v>
      </c>
      <c r="T42" s="1996" t="s">
        <v>1635</v>
      </c>
      <c r="U42" s="1996" t="s">
        <v>1636</v>
      </c>
      <c r="V42" s="2000" t="s">
        <v>1637</v>
      </c>
    </row>
    <row r="43" spans="1:22" s="197" customFormat="1">
      <c r="B43" s="422" t="s">
        <v>13383</v>
      </c>
      <c r="C43" s="1996">
        <v>33.234990000000003</v>
      </c>
      <c r="D43" s="1996">
        <v>134.273167</v>
      </c>
      <c r="E43" s="2000">
        <f t="shared" si="15"/>
        <v>167.50815700000001</v>
      </c>
      <c r="F43" s="106"/>
      <c r="G43" s="936" t="s">
        <v>13384</v>
      </c>
      <c r="H43" s="229"/>
      <c r="I43" s="520"/>
      <c r="K43" s="783"/>
      <c r="L43" s="2209"/>
      <c r="M43" s="783"/>
      <c r="N43" s="1672"/>
      <c r="O43" s="1672"/>
      <c r="P43" s="1685"/>
      <c r="Q43" s="1685"/>
      <c r="R43" s="351"/>
      <c r="S43" s="422" t="s">
        <v>13383</v>
      </c>
      <c r="T43" s="1996" t="s">
        <v>1638</v>
      </c>
      <c r="U43" s="1996" t="s">
        <v>1639</v>
      </c>
      <c r="V43" s="2000" t="s">
        <v>1640</v>
      </c>
    </row>
    <row r="44" spans="1:22" s="197" customFormat="1">
      <c r="B44" s="422" t="s">
        <v>13385</v>
      </c>
      <c r="C44" s="1996">
        <v>1336.221979380957</v>
      </c>
      <c r="D44" s="1996">
        <v>2485.1982574809567</v>
      </c>
      <c r="E44" s="2000">
        <f t="shared" si="15"/>
        <v>3821.4202368619135</v>
      </c>
      <c r="F44" s="106"/>
      <c r="G44" s="936" t="s">
        <v>13386</v>
      </c>
      <c r="H44" s="229"/>
      <c r="I44" s="520"/>
      <c r="K44" s="783"/>
      <c r="L44" s="2209"/>
      <c r="M44" s="783"/>
      <c r="N44" s="1672"/>
      <c r="O44" s="1672"/>
      <c r="P44" s="1685"/>
      <c r="Q44" s="1685"/>
      <c r="R44" s="351"/>
      <c r="S44" s="422"/>
      <c r="T44" s="1996" t="s">
        <v>1641</v>
      </c>
      <c r="U44" s="1996" t="s">
        <v>1642</v>
      </c>
      <c r="V44" s="2000" t="s">
        <v>1643</v>
      </c>
    </row>
    <row r="45" spans="1:22" s="197" customFormat="1">
      <c r="B45" s="422" t="s">
        <v>13387</v>
      </c>
      <c r="C45" s="1996">
        <v>36883.550000000003</v>
      </c>
      <c r="D45" s="1996">
        <v>6376.65</v>
      </c>
      <c r="E45" s="2000">
        <f t="shared" si="15"/>
        <v>43260.200000000004</v>
      </c>
      <c r="F45" s="106"/>
      <c r="G45" s="936" t="s">
        <v>13388</v>
      </c>
      <c r="H45" s="229"/>
      <c r="I45" s="520"/>
      <c r="K45" s="783"/>
      <c r="L45" s="2209"/>
      <c r="M45" s="783"/>
      <c r="N45" s="1672"/>
      <c r="O45" s="1672"/>
      <c r="P45" s="1685"/>
      <c r="Q45" s="1685"/>
      <c r="R45" s="351"/>
      <c r="S45" s="422" t="s">
        <v>13389</v>
      </c>
      <c r="T45" s="1996" t="s">
        <v>1644</v>
      </c>
      <c r="U45" s="1996" t="s">
        <v>1645</v>
      </c>
      <c r="V45" s="2000" t="s">
        <v>1646</v>
      </c>
    </row>
    <row r="46" spans="1:22" s="197" customFormat="1">
      <c r="B46" s="422" t="s">
        <v>13390</v>
      </c>
      <c r="C46" s="1996">
        <v>0</v>
      </c>
      <c r="D46" s="1996">
        <v>0</v>
      </c>
      <c r="E46" s="2000">
        <f t="shared" si="15"/>
        <v>0</v>
      </c>
      <c r="F46" s="106"/>
      <c r="G46" s="936" t="s">
        <v>13391</v>
      </c>
      <c r="H46" s="229"/>
      <c r="I46" s="520"/>
      <c r="K46" s="783"/>
      <c r="L46" s="2209"/>
      <c r="M46" s="783"/>
      <c r="N46" s="1672"/>
      <c r="O46" s="1672"/>
      <c r="P46" s="1685"/>
      <c r="Q46" s="1685"/>
      <c r="R46" s="351"/>
      <c r="S46" s="422" t="s">
        <v>13392</v>
      </c>
      <c r="T46" s="1996" t="s">
        <v>1647</v>
      </c>
      <c r="U46" s="1996" t="s">
        <v>1648</v>
      </c>
      <c r="V46" s="2000" t="s">
        <v>1649</v>
      </c>
    </row>
    <row r="47" spans="1:22" s="197" customFormat="1">
      <c r="B47" s="422" t="s">
        <v>13393</v>
      </c>
      <c r="C47" s="2344">
        <f>IFERROR(SUM(C39:C41, C43:C46),0)</f>
        <v>60799.179270256674</v>
      </c>
      <c r="D47" s="2344">
        <f>IFERROR(SUM(D39:D41, D43:D46),0)</f>
        <v>32339.463890050385</v>
      </c>
      <c r="E47" s="2345">
        <f>IFERROR(SUM(E39:E41, E43:E46),0)</f>
        <v>93138.643160307067</v>
      </c>
      <c r="F47" s="106"/>
      <c r="G47" s="936" t="s">
        <v>13394</v>
      </c>
      <c r="H47" s="229"/>
      <c r="I47" s="520"/>
      <c r="K47" s="783"/>
      <c r="L47" s="1671"/>
      <c r="M47" s="783"/>
      <c r="N47" s="1672"/>
      <c r="O47" s="1672"/>
      <c r="P47" s="222"/>
      <c r="Q47" s="783"/>
      <c r="R47" s="351"/>
      <c r="S47" s="422" t="s">
        <v>13393</v>
      </c>
      <c r="T47" s="2344" t="s">
        <v>1650</v>
      </c>
      <c r="U47" s="2344" t="s">
        <v>1651</v>
      </c>
      <c r="V47" s="2345" t="s">
        <v>1652</v>
      </c>
    </row>
    <row r="48" spans="1:22" s="197" customFormat="1" ht="16" thickBot="1">
      <c r="B48" s="425" t="s">
        <v>13395</v>
      </c>
      <c r="C48" s="1666">
        <f>IFERROR(SUM(C39:C40, C42:C46),0)</f>
        <v>40562.24603938096</v>
      </c>
      <c r="D48" s="1666">
        <f>IFERROR(SUM(D39:D40, D42:D46),0)</f>
        <v>15313.771594480957</v>
      </c>
      <c r="E48" s="2346">
        <f>IFERROR(SUM(E39:E40, E42:E46),0)</f>
        <v>55876.01763386192</v>
      </c>
      <c r="F48" s="106"/>
      <c r="G48" s="938" t="s">
        <v>13396</v>
      </c>
      <c r="H48" s="229"/>
      <c r="I48" s="522"/>
      <c r="K48" s="783"/>
      <c r="L48" s="1671"/>
      <c r="M48" s="783"/>
      <c r="N48" s="1672"/>
      <c r="O48" s="1672"/>
      <c r="P48" s="222"/>
      <c r="Q48" s="783"/>
      <c r="R48" s="351"/>
      <c r="S48" s="425" t="s">
        <v>13395</v>
      </c>
      <c r="T48" s="1666" t="s">
        <v>1653</v>
      </c>
      <c r="U48" s="1666" t="s">
        <v>1654</v>
      </c>
      <c r="V48" s="2346" t="s">
        <v>1655</v>
      </c>
    </row>
    <row r="49" spans="1:22" s="197" customFormat="1" ht="16.5" thickTop="1" thickBot="1">
      <c r="B49" s="327"/>
      <c r="C49" s="2544"/>
      <c r="D49" s="2544"/>
      <c r="E49" s="2545"/>
      <c r="F49" s="327"/>
      <c r="G49" s="327" t="s">
        <v>4435</v>
      </c>
      <c r="H49" s="229"/>
      <c r="I49" s="670"/>
      <c r="K49" s="783"/>
      <c r="L49" s="222"/>
      <c r="M49" s="783"/>
      <c r="N49" s="222"/>
      <c r="O49" s="222"/>
      <c r="P49" s="222"/>
      <c r="Q49" s="783"/>
      <c r="R49" s="351"/>
      <c r="S49" s="327"/>
      <c r="T49" s="2215"/>
      <c r="U49" s="2215"/>
      <c r="V49" s="2216"/>
    </row>
    <row r="50" spans="1:22" s="197" customFormat="1" ht="17" thickTop="1">
      <c r="A50" s="2560"/>
      <c r="B50" s="413" t="s">
        <v>13397</v>
      </c>
      <c r="C50" s="1995">
        <v>7469.0626000000002</v>
      </c>
      <c r="D50" s="1995">
        <v>10529.555</v>
      </c>
      <c r="E50" s="1999">
        <f t="shared" ref="E50:E52" si="16">IFERROR(SUM(C50:D50),0)</f>
        <v>17998.617600000001</v>
      </c>
      <c r="F50" s="106"/>
      <c r="G50" s="935" t="s">
        <v>13398</v>
      </c>
      <c r="H50" s="229"/>
      <c r="I50" s="250"/>
      <c r="J50" s="222"/>
      <c r="K50" s="783"/>
      <c r="L50" s="1671">
        <f t="shared" ref="L50:L52" si="17">IF( SUM( N50:P50 ) = 0, 0, $N$6 )</f>
        <v>0</v>
      </c>
      <c r="M50" s="783"/>
      <c r="N50" s="1672">
        <f t="shared" ref="N50:O52" si="18" xml:space="preserve"> IF( ISNUMBER(C50 ), 0, 1 )</f>
        <v>0</v>
      </c>
      <c r="O50" s="1672">
        <f t="shared" si="18"/>
        <v>0</v>
      </c>
      <c r="P50" s="222"/>
      <c r="Q50" s="783"/>
      <c r="R50" s="351"/>
      <c r="S50" s="413" t="s">
        <v>13397</v>
      </c>
      <c r="T50" s="1995" t="s">
        <v>13399</v>
      </c>
      <c r="U50" s="1995" t="s">
        <v>13400</v>
      </c>
      <c r="V50" s="1999" t="s">
        <v>13401</v>
      </c>
    </row>
    <row r="51" spans="1:22" s="197" customFormat="1" ht="16.5">
      <c r="A51" s="2560"/>
      <c r="B51" s="422" t="s">
        <v>13402</v>
      </c>
      <c r="C51" s="1996">
        <v>21.738932999999999</v>
      </c>
      <c r="D51" s="1996">
        <v>85.754741999999993</v>
      </c>
      <c r="E51" s="2000">
        <f t="shared" si="16"/>
        <v>107.493675</v>
      </c>
      <c r="F51" s="106"/>
      <c r="G51" s="936" t="s">
        <v>13403</v>
      </c>
      <c r="H51" s="229"/>
      <c r="I51" s="258"/>
      <c r="J51" s="222"/>
      <c r="K51" s="783"/>
      <c r="L51" s="1671">
        <f t="shared" si="17"/>
        <v>0</v>
      </c>
      <c r="M51" s="783"/>
      <c r="N51" s="1672">
        <f t="shared" si="18"/>
        <v>0</v>
      </c>
      <c r="O51" s="1672">
        <f t="shared" si="18"/>
        <v>0</v>
      </c>
      <c r="P51" s="222"/>
      <c r="Q51" s="783"/>
      <c r="R51" s="351"/>
      <c r="S51" s="422" t="s">
        <v>13402</v>
      </c>
      <c r="T51" s="1996" t="s">
        <v>13404</v>
      </c>
      <c r="U51" s="1996" t="s">
        <v>13405</v>
      </c>
      <c r="V51" s="2000" t="s">
        <v>13406</v>
      </c>
    </row>
    <row r="52" spans="1:22" s="197" customFormat="1" ht="16.5">
      <c r="A52" s="2560"/>
      <c r="B52" s="422" t="s">
        <v>13407</v>
      </c>
      <c r="C52" s="1996">
        <v>69.885035000000002</v>
      </c>
      <c r="D52" s="1996">
        <v>120.47653</v>
      </c>
      <c r="E52" s="2000">
        <f t="shared" si="16"/>
        <v>190.36156499999998</v>
      </c>
      <c r="F52" s="106"/>
      <c r="G52" s="936" t="s">
        <v>13408</v>
      </c>
      <c r="H52" s="229"/>
      <c r="I52" s="258"/>
      <c r="J52" s="222"/>
      <c r="K52" s="783"/>
      <c r="L52" s="1671">
        <f t="shared" si="17"/>
        <v>0</v>
      </c>
      <c r="M52" s="783"/>
      <c r="N52" s="1672">
        <f t="shared" si="18"/>
        <v>0</v>
      </c>
      <c r="O52" s="1672">
        <f t="shared" si="18"/>
        <v>0</v>
      </c>
      <c r="P52" s="222"/>
      <c r="Q52" s="783"/>
      <c r="R52" s="351"/>
      <c r="S52" s="422" t="s">
        <v>13407</v>
      </c>
      <c r="T52" s="1996" t="s">
        <v>13409</v>
      </c>
      <c r="U52" s="1996" t="s">
        <v>13410</v>
      </c>
      <c r="V52" s="2000" t="s">
        <v>13411</v>
      </c>
    </row>
    <row r="53" spans="1:22" s="197" customFormat="1" ht="16" thickBot="1">
      <c r="B53" s="425" t="s">
        <v>13412</v>
      </c>
      <c r="C53" s="1997" t="s">
        <v>13316</v>
      </c>
      <c r="D53" s="1997" t="s">
        <v>13316</v>
      </c>
      <c r="E53" s="2001">
        <f>IFERROR(SUM(C53:D53),0)</f>
        <v>0</v>
      </c>
      <c r="F53" s="106"/>
      <c r="G53" s="938" t="s">
        <v>13413</v>
      </c>
      <c r="H53" s="229"/>
      <c r="I53" s="269"/>
      <c r="K53" s="783"/>
      <c r="L53" s="1671"/>
      <c r="M53" s="783"/>
      <c r="N53" s="1672"/>
      <c r="O53" s="1672"/>
      <c r="P53" s="222"/>
      <c r="Q53" s="783"/>
      <c r="R53" s="351"/>
      <c r="S53" s="425" t="s">
        <v>13412</v>
      </c>
      <c r="T53" s="1997" t="s">
        <v>1656</v>
      </c>
      <c r="U53" s="1997" t="s">
        <v>1657</v>
      </c>
      <c r="V53" s="2001" t="s">
        <v>1658</v>
      </c>
    </row>
    <row r="54" spans="1:22" s="197" customFormat="1" ht="16.5" thickTop="1" thickBot="1">
      <c r="A54" s="2560"/>
      <c r="B54" s="222"/>
      <c r="C54" s="2542"/>
      <c r="D54" s="2542"/>
      <c r="E54" s="2543"/>
      <c r="F54" s="222"/>
      <c r="G54" s="222" t="s">
        <v>4435</v>
      </c>
      <c r="H54" s="229"/>
      <c r="I54" s="222"/>
      <c r="J54" s="222"/>
      <c r="K54" s="783"/>
      <c r="L54" s="222"/>
      <c r="M54" s="783"/>
      <c r="N54" s="222"/>
      <c r="O54" s="222"/>
      <c r="P54" s="222"/>
      <c r="Q54" s="783"/>
      <c r="R54" s="351"/>
      <c r="S54" s="222"/>
      <c r="T54" s="2023"/>
      <c r="U54" s="2023"/>
      <c r="V54" s="2214"/>
    </row>
    <row r="55" spans="1:22" s="197" customFormat="1" ht="16.5" thickTop="1" thickBot="1">
      <c r="B55" s="355" t="s">
        <v>13414</v>
      </c>
      <c r="C55" s="2542"/>
      <c r="D55" s="2542"/>
      <c r="E55" s="2029"/>
      <c r="F55" s="106"/>
      <c r="G55" s="544" t="s">
        <v>4435</v>
      </c>
      <c r="H55" s="229"/>
      <c r="K55" s="783"/>
      <c r="L55" s="222"/>
      <c r="M55" s="783"/>
      <c r="N55" s="222"/>
      <c r="O55" s="222"/>
      <c r="P55" s="222"/>
      <c r="Q55" s="783"/>
      <c r="R55" s="351"/>
      <c r="S55" s="355" t="s">
        <v>13414</v>
      </c>
      <c r="T55" s="2212"/>
      <c r="U55" s="2212"/>
      <c r="V55" s="2029"/>
    </row>
    <row r="56" spans="1:22" s="197" customFormat="1" ht="16" thickTop="1">
      <c r="B56" s="413" t="s">
        <v>13415</v>
      </c>
      <c r="C56" s="2347">
        <f>IFERROR(SUM(C16+C30+C47),0)</f>
        <v>122667.47752025668</v>
      </c>
      <c r="D56" s="2347">
        <f>IFERROR(SUM(D16+D30+D47),0)</f>
        <v>159362.0668900504</v>
      </c>
      <c r="E56" s="1999">
        <f>IFERROR(SUM(C56:D56),0)</f>
        <v>282029.54441030708</v>
      </c>
      <c r="F56" s="106"/>
      <c r="G56" s="935" t="s">
        <v>13416</v>
      </c>
      <c r="H56" s="229"/>
      <c r="I56" s="250"/>
      <c r="K56" s="783"/>
      <c r="L56" s="1671">
        <f t="shared" ref="L56:L57" si="19">IF( SUM( N56:P56 ) = 0, 0, $N$6 )</f>
        <v>0</v>
      </c>
      <c r="M56" s="783"/>
      <c r="N56" s="1672">
        <f t="shared" ref="N56:O57" si="20" xml:space="preserve"> IF( ISNUMBER(C56 ), 0, 1 )</f>
        <v>0</v>
      </c>
      <c r="O56" s="1672">
        <f t="shared" si="20"/>
        <v>0</v>
      </c>
      <c r="P56" s="222"/>
      <c r="Q56" s="783"/>
      <c r="R56" s="351"/>
      <c r="S56" s="413" t="s">
        <v>13415</v>
      </c>
      <c r="T56" s="2347" t="s">
        <v>13417</v>
      </c>
      <c r="U56" s="2347" t="s">
        <v>13418</v>
      </c>
      <c r="V56" s="1999" t="s">
        <v>13419</v>
      </c>
    </row>
    <row r="57" spans="1:22" s="197" customFormat="1" ht="16" thickBot="1">
      <c r="B57" s="425" t="s">
        <v>13420</v>
      </c>
      <c r="C57" s="2348">
        <f>IFERROR(SUM(C17+C31+C48),0)</f>
        <v>44587.39840418096</v>
      </c>
      <c r="D57" s="2348">
        <f>IFERROR(SUM(D17+D31+D48),0)</f>
        <v>93061.029109280964</v>
      </c>
      <c r="E57" s="2001">
        <f t="shared" ref="E57" si="21">IFERROR(SUM(C57:D57),0)</f>
        <v>137648.42751346191</v>
      </c>
      <c r="F57" s="222"/>
      <c r="G57" s="938" t="s">
        <v>13421</v>
      </c>
      <c r="H57" s="229"/>
      <c r="I57" s="1673"/>
      <c r="K57" s="783"/>
      <c r="L57" s="1671">
        <f t="shared" si="19"/>
        <v>0</v>
      </c>
      <c r="M57" s="783"/>
      <c r="N57" s="1672">
        <f t="shared" si="20"/>
        <v>0</v>
      </c>
      <c r="O57" s="1672">
        <f t="shared" si="20"/>
        <v>0</v>
      </c>
      <c r="P57" s="222"/>
      <c r="Q57" s="783"/>
      <c r="R57" s="351"/>
      <c r="S57" s="425" t="s">
        <v>13420</v>
      </c>
      <c r="T57" s="2348" t="s">
        <v>13422</v>
      </c>
      <c r="U57" s="2348" t="s">
        <v>13423</v>
      </c>
      <c r="V57" s="2001" t="s">
        <v>13424</v>
      </c>
    </row>
    <row r="58" spans="1:22" s="197" customFormat="1" ht="16.5" thickTop="1" thickBot="1">
      <c r="A58" s="2611"/>
      <c r="B58" s="2214"/>
      <c r="C58" s="2542"/>
      <c r="D58" s="2542"/>
      <c r="E58" s="2543"/>
      <c r="F58" s="2214"/>
      <c r="G58" s="2214" t="s">
        <v>4435</v>
      </c>
      <c r="H58" s="229"/>
      <c r="I58" s="2214"/>
      <c r="J58" s="2214"/>
      <c r="K58" s="783"/>
      <c r="L58" s="222"/>
      <c r="M58" s="783"/>
      <c r="N58" s="222"/>
      <c r="O58" s="222"/>
      <c r="P58" s="222"/>
      <c r="Q58" s="783"/>
      <c r="R58" s="351"/>
      <c r="S58" s="2214"/>
      <c r="T58" s="2023"/>
      <c r="U58" s="2023"/>
      <c r="V58" s="2214"/>
    </row>
    <row r="59" spans="1:22" s="197" customFormat="1" ht="16.5" thickTop="1" thickBot="1">
      <c r="B59" s="1665" t="s">
        <v>13425</v>
      </c>
      <c r="C59" s="2542"/>
      <c r="D59" s="2542"/>
      <c r="E59" s="2543"/>
      <c r="F59" s="2214"/>
      <c r="G59" s="2214" t="s">
        <v>4435</v>
      </c>
      <c r="H59" s="229"/>
      <c r="I59" s="2214"/>
      <c r="K59" s="783"/>
      <c r="L59" s="222"/>
      <c r="M59" s="783"/>
      <c r="N59" s="222"/>
      <c r="O59" s="222"/>
      <c r="P59" s="222"/>
      <c r="Q59" s="783"/>
      <c r="R59" s="351"/>
      <c r="S59" s="1665" t="s">
        <v>13425</v>
      </c>
      <c r="T59" s="2023"/>
      <c r="U59" s="2023"/>
      <c r="V59" s="2214"/>
    </row>
    <row r="60" spans="1:22" s="197" customFormat="1" ht="16" thickTop="1">
      <c r="B60" s="1674" t="s">
        <v>13426</v>
      </c>
      <c r="C60" s="2550" t="s">
        <v>13316</v>
      </c>
      <c r="D60" s="2550">
        <v>162.32070999999999</v>
      </c>
      <c r="E60" s="1999">
        <f t="shared" ref="E60:E63" si="22">IFERROR(SUM(C60:D60),0)</f>
        <v>162.32070999999999</v>
      </c>
      <c r="F60" s="2214"/>
      <c r="G60" s="935" t="s">
        <v>13427</v>
      </c>
      <c r="H60" s="229"/>
      <c r="I60" s="1675"/>
      <c r="K60" s="783"/>
      <c r="L60" s="1671">
        <f t="shared" ref="L60:L63" si="23">IF( SUM( N60:P60 ) = 0, 0, $N$6 )</f>
        <v>0</v>
      </c>
      <c r="M60" s="783"/>
      <c r="N60" s="222"/>
      <c r="O60" s="222"/>
      <c r="P60" s="1672">
        <f t="shared" ref="P60:P64" si="24" xml:space="preserve"> IF( ISNUMBER(E60 ), 0, 1 )</f>
        <v>0</v>
      </c>
      <c r="Q60" s="783"/>
      <c r="R60" s="351"/>
      <c r="S60" s="1674" t="s">
        <v>13426</v>
      </c>
      <c r="T60" s="2349" t="s">
        <v>13428</v>
      </c>
      <c r="U60" s="2349" t="s">
        <v>13429</v>
      </c>
      <c r="V60" s="1999" t="s">
        <v>13430</v>
      </c>
    </row>
    <row r="61" spans="1:22" s="197" customFormat="1">
      <c r="B61" s="1676" t="s">
        <v>13431</v>
      </c>
      <c r="C61" s="2551" t="s">
        <v>13316</v>
      </c>
      <c r="D61" s="2551" t="s">
        <v>13316</v>
      </c>
      <c r="E61" s="2000">
        <f t="shared" si="22"/>
        <v>0</v>
      </c>
      <c r="F61" s="2214"/>
      <c r="G61" s="936" t="s">
        <v>13432</v>
      </c>
      <c r="H61" s="229"/>
      <c r="I61" s="1093"/>
      <c r="K61" s="783"/>
      <c r="L61" s="1671">
        <f t="shared" si="23"/>
        <v>0</v>
      </c>
      <c r="M61" s="783"/>
      <c r="N61" s="222"/>
      <c r="O61" s="222"/>
      <c r="P61" s="1672">
        <f t="shared" si="24"/>
        <v>0</v>
      </c>
      <c r="Q61" s="783"/>
      <c r="R61" s="351"/>
      <c r="S61" s="1676" t="s">
        <v>13431</v>
      </c>
      <c r="T61" s="2350" t="s">
        <v>13433</v>
      </c>
      <c r="U61" s="2350" t="s">
        <v>13434</v>
      </c>
      <c r="V61" s="2000" t="s">
        <v>13435</v>
      </c>
    </row>
    <row r="62" spans="1:22">
      <c r="A62" s="2562"/>
      <c r="B62" s="1676" t="s">
        <v>13436</v>
      </c>
      <c r="C62" s="2551" t="s">
        <v>13316</v>
      </c>
      <c r="D62" s="2551" t="s">
        <v>13316</v>
      </c>
      <c r="E62" s="2000">
        <f t="shared" si="22"/>
        <v>0</v>
      </c>
      <c r="F62" s="2562"/>
      <c r="G62" s="936" t="s">
        <v>13437</v>
      </c>
      <c r="H62" s="229"/>
      <c r="I62" s="2351"/>
      <c r="J62" s="229"/>
      <c r="K62" s="783"/>
      <c r="L62" s="2560"/>
      <c r="M62" s="783"/>
      <c r="N62" s="2564"/>
      <c r="O62" s="2564"/>
      <c r="P62" s="2564"/>
      <c r="Q62" s="2564"/>
      <c r="R62" s="351"/>
      <c r="S62" s="2368" t="s">
        <v>13436</v>
      </c>
      <c r="T62" s="2350" t="s">
        <v>1659</v>
      </c>
      <c r="U62" s="2350" t="s">
        <v>1660</v>
      </c>
      <c r="V62" s="2000" t="s">
        <v>1661</v>
      </c>
    </row>
    <row r="63" spans="1:22" s="197" customFormat="1">
      <c r="B63" s="1676" t="s">
        <v>13438</v>
      </c>
      <c r="C63" s="2551" t="s">
        <v>13316</v>
      </c>
      <c r="D63" s="2551" t="s">
        <v>13316</v>
      </c>
      <c r="E63" s="2000">
        <f t="shared" si="22"/>
        <v>0</v>
      </c>
      <c r="F63" s="2214"/>
      <c r="G63" s="936" t="s">
        <v>13439</v>
      </c>
      <c r="H63" s="229"/>
      <c r="I63" s="1093"/>
      <c r="K63" s="783"/>
      <c r="L63" s="1671">
        <f t="shared" si="23"/>
        <v>0</v>
      </c>
      <c r="M63" s="783"/>
      <c r="N63" s="222"/>
      <c r="O63" s="222"/>
      <c r="P63" s="1672">
        <f t="shared" si="24"/>
        <v>0</v>
      </c>
      <c r="Q63" s="783"/>
      <c r="R63" s="351"/>
      <c r="S63" s="1676" t="s">
        <v>13438</v>
      </c>
      <c r="T63" s="2350" t="s">
        <v>13440</v>
      </c>
      <c r="U63" s="2350" t="s">
        <v>13441</v>
      </c>
      <c r="V63" s="2000" t="s">
        <v>13442</v>
      </c>
    </row>
    <row r="64" spans="1:22" s="197" customFormat="1" ht="16" thickBot="1">
      <c r="B64" s="1677" t="s">
        <v>13443</v>
      </c>
      <c r="C64" s="2341">
        <f>IFERROR(SUM(C60:C63),0)</f>
        <v>0</v>
      </c>
      <c r="D64" s="2341">
        <f>IFERROR(SUM(D60:D63),0)</f>
        <v>162.32070999999999</v>
      </c>
      <c r="E64" s="2001">
        <f>IFERROR(SUM(E60:E63),0)</f>
        <v>162.32070999999999</v>
      </c>
      <c r="F64" s="2214"/>
      <c r="G64" s="938" t="s">
        <v>13444</v>
      </c>
      <c r="H64" s="229"/>
      <c r="I64" s="1673"/>
      <c r="K64" s="783"/>
      <c r="L64" s="222"/>
      <c r="M64" s="783"/>
      <c r="N64" s="222"/>
      <c r="O64" s="222"/>
      <c r="P64" s="1672">
        <f t="shared" si="24"/>
        <v>0</v>
      </c>
      <c r="Q64" s="783"/>
      <c r="R64" s="351"/>
      <c r="S64" s="1677" t="s">
        <v>13443</v>
      </c>
      <c r="T64" s="2341" t="s">
        <v>13445</v>
      </c>
      <c r="U64" s="2341" t="s">
        <v>13446</v>
      </c>
      <c r="V64" s="2001" t="s">
        <v>13447</v>
      </c>
    </row>
    <row r="65" spans="1:22" s="197" customFormat="1" ht="16" thickTop="1">
      <c r="B65" s="222"/>
      <c r="C65" s="2542"/>
      <c r="D65" s="2542"/>
      <c r="E65" s="2542"/>
      <c r="F65" s="2214"/>
      <c r="G65" s="174" t="s">
        <v>4435</v>
      </c>
      <c r="H65" s="229"/>
      <c r="I65" s="222"/>
      <c r="K65" s="783"/>
      <c r="L65" s="222"/>
      <c r="M65" s="783"/>
      <c r="N65" s="222"/>
      <c r="O65" s="222"/>
      <c r="P65" s="1672"/>
      <c r="Q65" s="783"/>
      <c r="R65" s="351"/>
      <c r="S65" s="222"/>
      <c r="T65" s="2023"/>
      <c r="U65" s="2023"/>
      <c r="V65" s="2023"/>
    </row>
    <row r="66" spans="1:22" s="197" customFormat="1" ht="16" thickBot="1">
      <c r="B66" s="222"/>
      <c r="C66" s="2542"/>
      <c r="D66" s="2542"/>
      <c r="E66" s="2542"/>
      <c r="F66" s="222"/>
      <c r="G66" s="222" t="s">
        <v>4435</v>
      </c>
      <c r="H66" s="229"/>
      <c r="I66" s="222"/>
      <c r="K66" s="783"/>
      <c r="L66" s="222"/>
      <c r="M66" s="783"/>
      <c r="N66" s="222"/>
      <c r="O66" s="222"/>
      <c r="P66" s="222"/>
      <c r="Q66" s="783"/>
      <c r="R66" s="351"/>
      <c r="S66" s="222"/>
      <c r="T66" s="2023"/>
      <c r="U66" s="2023"/>
      <c r="V66" s="2023"/>
    </row>
    <row r="67" spans="1:22" ht="16.5" thickTop="1" thickBot="1">
      <c r="A67" s="197"/>
      <c r="B67" s="1665" t="s">
        <v>13448</v>
      </c>
      <c r="C67" s="2542"/>
      <c r="D67" s="2542"/>
      <c r="E67" s="2217"/>
      <c r="F67" s="222"/>
      <c r="G67" s="222" t="s">
        <v>4435</v>
      </c>
      <c r="H67" s="229"/>
      <c r="I67" s="222"/>
      <c r="J67" s="197"/>
      <c r="K67" s="783"/>
      <c r="L67" s="222"/>
      <c r="M67" s="783"/>
      <c r="N67" s="222"/>
      <c r="O67" s="222"/>
      <c r="P67" s="222"/>
      <c r="Q67" s="783"/>
      <c r="R67" s="351"/>
      <c r="S67" s="1665" t="s">
        <v>13448</v>
      </c>
      <c r="T67" s="2023"/>
      <c r="U67" s="2023"/>
      <c r="V67" s="2217"/>
    </row>
    <row r="68" spans="1:22" ht="16" thickTop="1">
      <c r="A68" s="197"/>
      <c r="B68" s="413" t="s">
        <v>13449</v>
      </c>
      <c r="C68" s="2347">
        <f>IFERROR(C56-C64,0)</f>
        <v>122667.47752025668</v>
      </c>
      <c r="D68" s="2347">
        <f>IFERROR(D56-D64,0)</f>
        <v>159199.7461800504</v>
      </c>
      <c r="E68" s="1999">
        <f t="shared" ref="E68" si="25">IFERROR(SUM(C68:D68),0)</f>
        <v>281867.22370030708</v>
      </c>
      <c r="F68" s="222"/>
      <c r="G68" s="935" t="s">
        <v>13450</v>
      </c>
      <c r="H68" s="229"/>
      <c r="I68" s="519"/>
      <c r="J68" s="229"/>
      <c r="K68" s="783"/>
      <c r="L68" s="1671">
        <f t="shared" ref="L68:L69" si="26">IF( SUM( N68:P68 ) = 0, 0, $N$6 )</f>
        <v>0</v>
      </c>
      <c r="M68" s="783"/>
      <c r="N68" s="1672">
        <f t="shared" ref="N68:O69" si="27" xml:space="preserve"> IF( ISNUMBER(C68 ), 0, 1 )</f>
        <v>0</v>
      </c>
      <c r="O68" s="1672">
        <f t="shared" si="27"/>
        <v>0</v>
      </c>
      <c r="P68" s="222"/>
      <c r="Q68" s="783"/>
      <c r="R68" s="351"/>
      <c r="S68" s="413" t="s">
        <v>13449</v>
      </c>
      <c r="T68" s="1995" t="s">
        <v>13451</v>
      </c>
      <c r="U68" s="1995" t="s">
        <v>13452</v>
      </c>
      <c r="V68" s="1999" t="s">
        <v>13453</v>
      </c>
    </row>
    <row r="69" spans="1:22" ht="16" thickBot="1">
      <c r="A69" s="197"/>
      <c r="B69" s="425" t="s">
        <v>13454</v>
      </c>
      <c r="C69" s="2417">
        <f>IFERROR(C57,0)</f>
        <v>44587.39840418096</v>
      </c>
      <c r="D69" s="2417">
        <f>IFERROR(D57,0)</f>
        <v>93061.029109280964</v>
      </c>
      <c r="E69" s="2001">
        <f>IFERROR(SUM(C69:D69),0)</f>
        <v>137648.42751346191</v>
      </c>
      <c r="F69" s="222"/>
      <c r="G69" s="938" t="s">
        <v>13455</v>
      </c>
      <c r="H69" s="229"/>
      <c r="I69" s="522"/>
      <c r="J69" s="229"/>
      <c r="K69" s="783"/>
      <c r="L69" s="1671">
        <f t="shared" si="26"/>
        <v>0</v>
      </c>
      <c r="M69" s="783"/>
      <c r="N69" s="1672">
        <f t="shared" si="27"/>
        <v>0</v>
      </c>
      <c r="O69" s="1672">
        <f t="shared" si="27"/>
        <v>0</v>
      </c>
      <c r="P69" s="222"/>
      <c r="Q69" s="783"/>
      <c r="R69" s="351"/>
      <c r="S69" s="425" t="s">
        <v>13454</v>
      </c>
      <c r="T69" s="1997" t="s">
        <v>13456</v>
      </c>
      <c r="U69" s="1997" t="s">
        <v>13457</v>
      </c>
      <c r="V69" s="2001" t="s">
        <v>13458</v>
      </c>
    </row>
    <row r="70" spans="1:22" ht="16.5" thickTop="1" thickBot="1">
      <c r="A70" s="197"/>
      <c r="B70" s="222"/>
      <c r="C70" s="2542"/>
      <c r="D70" s="2542"/>
      <c r="E70" s="2542"/>
      <c r="F70" s="222"/>
      <c r="G70" s="222" t="s">
        <v>4435</v>
      </c>
      <c r="H70" s="229"/>
      <c r="I70" s="222"/>
      <c r="K70" s="783"/>
      <c r="L70" s="222"/>
      <c r="M70" s="783"/>
      <c r="N70" s="222"/>
      <c r="O70" s="222"/>
      <c r="P70" s="222"/>
      <c r="Q70" s="783"/>
      <c r="R70" s="351"/>
      <c r="S70" s="222"/>
      <c r="T70" s="2023"/>
      <c r="U70" s="2023"/>
      <c r="V70" s="2023"/>
    </row>
    <row r="71" spans="1:22" ht="16" thickTop="1">
      <c r="A71" s="2562"/>
      <c r="B71" s="556" t="s">
        <v>1891</v>
      </c>
      <c r="C71" s="2024" t="s">
        <v>3849</v>
      </c>
      <c r="D71" s="2025" t="s">
        <v>3850</v>
      </c>
      <c r="E71" s="2542"/>
      <c r="F71" s="222"/>
      <c r="G71" s="222" t="s">
        <v>4435</v>
      </c>
      <c r="H71" s="229"/>
      <c r="I71" s="222"/>
      <c r="K71" s="783"/>
      <c r="L71" s="222"/>
      <c r="M71" s="783"/>
      <c r="N71" s="222"/>
      <c r="O71" s="222"/>
      <c r="P71" s="222"/>
      <c r="Q71" s="783"/>
      <c r="R71" s="351"/>
      <c r="S71" s="556" t="s">
        <v>1891</v>
      </c>
      <c r="T71" s="2024" t="s">
        <v>3849</v>
      </c>
      <c r="U71" s="2025" t="s">
        <v>3850</v>
      </c>
      <c r="V71" s="2023"/>
    </row>
    <row r="72" spans="1:22" ht="16.5">
      <c r="A72" s="2562"/>
      <c r="B72" s="391" t="s">
        <v>135</v>
      </c>
      <c r="C72" s="2364" t="s">
        <v>13459</v>
      </c>
      <c r="D72" s="2365" t="s">
        <v>13459</v>
      </c>
      <c r="E72" s="2542"/>
      <c r="F72" s="197"/>
      <c r="G72" s="197" t="s">
        <v>4435</v>
      </c>
      <c r="H72" s="229"/>
      <c r="K72" s="783"/>
      <c r="L72" s="222"/>
      <c r="M72" s="783"/>
      <c r="N72" s="222"/>
      <c r="O72" s="222"/>
      <c r="P72" s="222"/>
      <c r="Q72" s="783"/>
      <c r="R72" s="351"/>
      <c r="S72" s="391" t="s">
        <v>135</v>
      </c>
      <c r="T72" s="2364" t="s">
        <v>13459</v>
      </c>
      <c r="U72" s="2365" t="s">
        <v>13459</v>
      </c>
      <c r="V72" s="2023"/>
    </row>
    <row r="73" spans="1:22" ht="16" thickBot="1">
      <c r="A73" s="2562"/>
      <c r="B73" s="392" t="s">
        <v>136</v>
      </c>
      <c r="C73" s="2362">
        <v>3</v>
      </c>
      <c r="D73" s="2363">
        <v>3</v>
      </c>
      <c r="E73" s="2542"/>
      <c r="F73" s="197"/>
      <c r="G73" s="197" t="s">
        <v>4435</v>
      </c>
      <c r="H73" s="229"/>
      <c r="K73" s="783"/>
      <c r="L73" s="222"/>
      <c r="M73" s="783"/>
      <c r="N73" s="222"/>
      <c r="O73" s="222"/>
      <c r="P73" s="222"/>
      <c r="Q73" s="783"/>
      <c r="R73" s="351"/>
      <c r="S73" s="392" t="s">
        <v>136</v>
      </c>
      <c r="T73" s="2362">
        <v>3</v>
      </c>
      <c r="U73" s="2363">
        <v>3</v>
      </c>
      <c r="V73" s="2023"/>
    </row>
    <row r="74" spans="1:22" ht="16.5" thickTop="1" thickBot="1">
      <c r="A74" s="2562"/>
      <c r="B74" s="197"/>
      <c r="C74" s="2542"/>
      <c r="D74" s="2542"/>
      <c r="E74" s="2027"/>
      <c r="F74" s="197"/>
      <c r="G74" s="197" t="s">
        <v>4435</v>
      </c>
      <c r="H74" s="229"/>
      <c r="K74" s="783"/>
      <c r="L74" s="222"/>
      <c r="M74" s="783"/>
      <c r="N74" s="222"/>
      <c r="O74" s="222"/>
      <c r="P74" s="222"/>
      <c r="Q74" s="783"/>
      <c r="R74" s="351"/>
      <c r="S74" s="197"/>
      <c r="T74" s="2026"/>
      <c r="U74" s="2026"/>
      <c r="V74" s="2027"/>
    </row>
    <row r="75" spans="1:22" ht="16.5" thickTop="1" thickBot="1">
      <c r="A75" s="2562"/>
      <c r="B75" s="355" t="s">
        <v>13460</v>
      </c>
      <c r="C75" s="2027"/>
      <c r="D75" s="2027"/>
      <c r="E75" s="2027"/>
      <c r="F75" s="197"/>
      <c r="G75" s="197" t="s">
        <v>4435</v>
      </c>
      <c r="H75" s="229"/>
      <c r="K75" s="783"/>
      <c r="L75" s="222"/>
      <c r="M75" s="783"/>
      <c r="N75" s="222"/>
      <c r="O75" s="222"/>
      <c r="P75" s="222"/>
      <c r="Q75" s="783"/>
      <c r="R75" s="351"/>
      <c r="S75" s="355" t="s">
        <v>13460</v>
      </c>
      <c r="T75" s="2027"/>
      <c r="U75" s="2027"/>
      <c r="V75" s="2027"/>
    </row>
    <row r="76" spans="1:22" ht="16" thickTop="1">
      <c r="A76" s="2562"/>
      <c r="B76" s="1678" t="s">
        <v>13461</v>
      </c>
      <c r="C76" s="2546">
        <v>320.8355903364349</v>
      </c>
      <c r="D76" s="2547"/>
      <c r="E76" s="2360"/>
      <c r="F76" s="197"/>
      <c r="G76" s="935" t="s">
        <v>13462</v>
      </c>
      <c r="H76" s="229"/>
      <c r="I76" s="519"/>
      <c r="K76" s="783"/>
      <c r="L76" s="1671">
        <f t="shared" ref="L76:L77" si="28">IF( SUM( N76:P76 ) = 0, 0, $N$6 )</f>
        <v>0</v>
      </c>
      <c r="M76" s="783"/>
      <c r="N76" s="1672">
        <f t="shared" ref="N76" si="29" xml:space="preserve"> IF( ISNUMBER(C76 ), 0, 1 )</f>
        <v>0</v>
      </c>
      <c r="O76" s="222"/>
      <c r="P76" s="222"/>
      <c r="Q76" s="783"/>
      <c r="R76" s="351"/>
      <c r="S76" s="1678" t="s">
        <v>13461</v>
      </c>
      <c r="T76" s="1998" t="s">
        <v>13463</v>
      </c>
      <c r="U76" s="2352"/>
      <c r="V76" s="2360"/>
    </row>
    <row r="77" spans="1:22" ht="16" thickBot="1">
      <c r="A77" s="2562"/>
      <c r="B77" s="2353" t="s">
        <v>13464</v>
      </c>
      <c r="C77" s="2548"/>
      <c r="D77" s="2549">
        <v>251.96536519212918</v>
      </c>
      <c r="E77" s="2361"/>
      <c r="F77" s="197"/>
      <c r="G77" s="938" t="s">
        <v>13465</v>
      </c>
      <c r="H77" s="229"/>
      <c r="I77" s="522"/>
      <c r="K77" s="783"/>
      <c r="L77" s="1671">
        <f t="shared" si="28"/>
        <v>0</v>
      </c>
      <c r="M77" s="783"/>
      <c r="N77" s="222"/>
      <c r="O77" s="1672">
        <f t="shared" ref="O77" si="30" xml:space="preserve"> IF( ISNUMBER(D77 ), 0, 1 )</f>
        <v>0</v>
      </c>
      <c r="P77" s="222"/>
      <c r="Q77" s="783"/>
      <c r="R77" s="351"/>
      <c r="S77" s="2353" t="s">
        <v>13464</v>
      </c>
      <c r="T77" s="2354"/>
      <c r="U77" s="2355" t="s">
        <v>13466</v>
      </c>
      <c r="V77" s="2361"/>
    </row>
    <row r="78" spans="1:22" ht="16.5" thickTop="1" thickBot="1">
      <c r="A78" s="2562"/>
      <c r="B78" s="2562"/>
      <c r="C78" s="2570"/>
      <c r="D78" s="2570"/>
      <c r="F78" s="2562"/>
      <c r="G78" s="2562" t="s">
        <v>4435</v>
      </c>
      <c r="H78" s="229"/>
      <c r="K78" s="783"/>
      <c r="L78" s="228"/>
      <c r="M78" s="783"/>
      <c r="N78" s="228"/>
      <c r="O78" s="228"/>
      <c r="P78" s="228"/>
      <c r="Q78" s="228"/>
      <c r="R78" s="351"/>
      <c r="S78" s="2562"/>
      <c r="T78" s="2562"/>
      <c r="U78" s="2562"/>
      <c r="V78" s="1199"/>
    </row>
    <row r="79" spans="1:22" ht="16" thickTop="1">
      <c r="A79" s="2562"/>
      <c r="B79" s="556" t="s">
        <v>1891</v>
      </c>
      <c r="C79" s="2024" t="s">
        <v>3849</v>
      </c>
      <c r="D79" s="2024" t="s">
        <v>3850</v>
      </c>
      <c r="E79" s="575" t="s">
        <v>2112</v>
      </c>
      <c r="F79" s="222"/>
      <c r="G79" s="222" t="s">
        <v>4435</v>
      </c>
      <c r="H79" s="229"/>
      <c r="I79" s="222"/>
      <c r="K79" s="783"/>
      <c r="L79" s="222"/>
      <c r="M79" s="783"/>
      <c r="N79" s="222"/>
      <c r="O79" s="222"/>
      <c r="P79" s="222"/>
      <c r="Q79" s="783"/>
      <c r="R79" s="351"/>
      <c r="S79" s="556" t="s">
        <v>1891</v>
      </c>
      <c r="T79" s="2024" t="s">
        <v>3849</v>
      </c>
      <c r="U79" s="2024" t="s">
        <v>3850</v>
      </c>
      <c r="V79" s="575" t="s">
        <v>2112</v>
      </c>
    </row>
    <row r="80" spans="1:22" ht="16.5">
      <c r="A80" s="2562"/>
      <c r="B80" s="391" t="s">
        <v>135</v>
      </c>
      <c r="C80" s="389" t="s">
        <v>13272</v>
      </c>
      <c r="D80" s="389" t="s">
        <v>13272</v>
      </c>
      <c r="E80" s="390" t="s">
        <v>13272</v>
      </c>
      <c r="F80" s="197"/>
      <c r="G80" s="197" t="s">
        <v>4435</v>
      </c>
      <c r="H80" s="229"/>
      <c r="K80" s="783"/>
      <c r="L80" s="222"/>
      <c r="M80" s="783"/>
      <c r="N80" s="222"/>
      <c r="O80" s="222"/>
      <c r="P80" s="222"/>
      <c r="Q80" s="783"/>
      <c r="R80" s="351"/>
      <c r="S80" s="391" t="s">
        <v>135</v>
      </c>
      <c r="T80" s="389" t="s">
        <v>13272</v>
      </c>
      <c r="U80" s="389" t="s">
        <v>13272</v>
      </c>
      <c r="V80" s="390" t="s">
        <v>13272</v>
      </c>
    </row>
    <row r="81" spans="2:22" ht="16" thickBot="1">
      <c r="B81" s="392" t="s">
        <v>136</v>
      </c>
      <c r="C81" s="238">
        <v>3</v>
      </c>
      <c r="D81" s="238">
        <v>3</v>
      </c>
      <c r="E81" s="576">
        <v>3</v>
      </c>
      <c r="F81" s="197"/>
      <c r="G81" s="197" t="s">
        <v>4435</v>
      </c>
      <c r="H81" s="229"/>
      <c r="K81" s="783"/>
      <c r="L81" s="222"/>
      <c r="M81" s="783"/>
      <c r="N81" s="222"/>
      <c r="O81" s="222"/>
      <c r="P81" s="222"/>
      <c r="Q81" s="783"/>
      <c r="R81" s="351"/>
      <c r="S81" s="392" t="s">
        <v>136</v>
      </c>
      <c r="T81" s="238">
        <v>3</v>
      </c>
      <c r="U81" s="238">
        <v>3</v>
      </c>
      <c r="V81" s="576">
        <v>3</v>
      </c>
    </row>
    <row r="82" spans="2:22" ht="16.5" thickTop="1" thickBot="1">
      <c r="B82" s="2562"/>
      <c r="C82" s="2570"/>
      <c r="D82" s="2570"/>
      <c r="F82" s="2562"/>
      <c r="G82" s="2562" t="s">
        <v>4435</v>
      </c>
      <c r="H82" s="229"/>
      <c r="K82" s="783"/>
      <c r="L82" s="2560"/>
      <c r="M82" s="783"/>
      <c r="N82" s="2560"/>
      <c r="O82" s="2560"/>
      <c r="P82" s="2560"/>
      <c r="Q82" s="2560"/>
      <c r="R82" s="351"/>
      <c r="S82" s="2562"/>
      <c r="T82" s="2562"/>
      <c r="U82" s="2562"/>
      <c r="V82" s="1199"/>
    </row>
    <row r="83" spans="2:22" s="197" customFormat="1" ht="16.5" thickTop="1" thickBot="1">
      <c r="B83" s="355" t="s">
        <v>2410</v>
      </c>
      <c r="C83" s="2542"/>
      <c r="D83" s="2542"/>
      <c r="E83" s="2542"/>
      <c r="F83" s="2214"/>
      <c r="G83" s="174" t="s">
        <v>4435</v>
      </c>
      <c r="H83" s="229"/>
      <c r="I83" s="222"/>
      <c r="K83" s="783"/>
      <c r="L83" s="222"/>
      <c r="M83" s="783"/>
      <c r="N83" s="1685"/>
      <c r="O83" s="1685"/>
      <c r="P83" s="1672"/>
      <c r="Q83" s="1685"/>
      <c r="R83" s="351"/>
      <c r="S83" s="355" t="s">
        <v>2410</v>
      </c>
      <c r="T83" s="2023"/>
      <c r="U83" s="2023"/>
      <c r="V83" s="2023"/>
    </row>
    <row r="84" spans="2:22" s="197" customFormat="1" ht="16.5" thickTop="1" thickBot="1">
      <c r="B84" s="2356" t="s">
        <v>13467</v>
      </c>
      <c r="C84" s="2552">
        <f>C25-C26</f>
        <v>57402.418285200001</v>
      </c>
      <c r="D84" s="2552">
        <f>D25-D26</f>
        <v>48292.989285200005</v>
      </c>
      <c r="E84" s="2358">
        <f>IFERROR(SUM(C84:D84),0)</f>
        <v>105695.40757040001</v>
      </c>
      <c r="F84" s="2214"/>
      <c r="G84" s="943" t="s">
        <v>13468</v>
      </c>
      <c r="H84" s="229"/>
      <c r="I84" s="1690"/>
      <c r="K84" s="783"/>
      <c r="L84" s="2366">
        <f>IF( SUM( N84:P84 ) = 0, 0, $N$6 )</f>
        <v>0</v>
      </c>
      <c r="M84" s="783"/>
      <c r="N84" s="1685"/>
      <c r="O84" s="1685"/>
      <c r="P84" s="1672">
        <f xml:space="preserve"> IF( ISNUMBER(E84 ), 0, 1 )</f>
        <v>0</v>
      </c>
      <c r="Q84" s="1685"/>
      <c r="R84" s="351"/>
      <c r="S84" s="2356" t="s">
        <v>13467</v>
      </c>
      <c r="T84" s="2357" t="s">
        <v>13469</v>
      </c>
      <c r="U84" s="2357" t="s">
        <v>13470</v>
      </c>
      <c r="V84" s="2358" t="s">
        <v>13471</v>
      </c>
    </row>
    <row r="85" spans="2:22" s="197" customFormat="1" ht="16.5" thickTop="1" thickBot="1">
      <c r="B85" s="222"/>
      <c r="C85" s="2542"/>
      <c r="D85" s="2542"/>
      <c r="E85" s="2338"/>
      <c r="F85" s="2214"/>
      <c r="G85" s="174"/>
      <c r="H85" s="229"/>
      <c r="I85" s="222"/>
      <c r="K85" s="783"/>
      <c r="L85" s="2366"/>
      <c r="M85" s="783"/>
      <c r="N85" s="1685"/>
      <c r="O85" s="1685"/>
      <c r="P85" s="1672"/>
      <c r="Q85" s="1685"/>
      <c r="R85" s="351"/>
      <c r="S85" s="222"/>
      <c r="T85" s="2023"/>
      <c r="U85" s="2023"/>
      <c r="V85" s="2338"/>
    </row>
    <row r="86" spans="2:22" s="197" customFormat="1" ht="16" thickTop="1">
      <c r="B86" s="2924" t="s">
        <v>1891</v>
      </c>
      <c r="C86" s="2921" t="s">
        <v>13472</v>
      </c>
      <c r="D86" s="2922"/>
      <c r="E86" s="2923"/>
      <c r="F86" s="2214"/>
      <c r="G86" s="174"/>
      <c r="H86" s="229"/>
      <c r="I86" s="222"/>
      <c r="K86" s="783"/>
      <c r="L86" s="2366"/>
      <c r="M86" s="783"/>
      <c r="N86" s="1685"/>
      <c r="O86" s="1685"/>
      <c r="P86" s="1672"/>
      <c r="Q86" s="1685"/>
      <c r="R86" s="351"/>
      <c r="S86" s="2924" t="s">
        <v>1891</v>
      </c>
      <c r="T86" s="2921" t="s">
        <v>13472</v>
      </c>
      <c r="U86" s="2922"/>
      <c r="V86" s="2923"/>
    </row>
    <row r="87" spans="2:22" s="197" customFormat="1">
      <c r="B87" s="2925"/>
      <c r="C87" s="2422" t="s">
        <v>3849</v>
      </c>
      <c r="D87" s="2422" t="s">
        <v>3850</v>
      </c>
      <c r="E87" s="2423" t="s">
        <v>2112</v>
      </c>
      <c r="F87" s="2214"/>
      <c r="G87" s="174"/>
      <c r="H87" s="229"/>
      <c r="I87" s="222"/>
      <c r="K87" s="783"/>
      <c r="L87" s="2366"/>
      <c r="M87" s="783"/>
      <c r="N87" s="1685"/>
      <c r="O87" s="1685"/>
      <c r="P87" s="1672"/>
      <c r="Q87" s="1685"/>
      <c r="R87" s="351"/>
      <c r="S87" s="2925"/>
      <c r="T87" s="2422" t="s">
        <v>3849</v>
      </c>
      <c r="U87" s="2422" t="s">
        <v>3850</v>
      </c>
      <c r="V87" s="2423" t="s">
        <v>2112</v>
      </c>
    </row>
    <row r="88" spans="2:22" s="197" customFormat="1" ht="16.5">
      <c r="B88" s="391" t="s">
        <v>135</v>
      </c>
      <c r="C88" s="389" t="s">
        <v>13272</v>
      </c>
      <c r="D88" s="389" t="s">
        <v>13272</v>
      </c>
      <c r="E88" s="390" t="s">
        <v>13272</v>
      </c>
      <c r="F88" s="2214"/>
      <c r="G88" s="174"/>
      <c r="H88" s="229"/>
      <c r="I88" s="222"/>
      <c r="K88" s="783"/>
      <c r="L88" s="2366"/>
      <c r="M88" s="783"/>
      <c r="N88" s="1685"/>
      <c r="O88" s="1685"/>
      <c r="P88" s="1672"/>
      <c r="Q88" s="1685"/>
      <c r="R88" s="351"/>
      <c r="S88" s="391" t="s">
        <v>135</v>
      </c>
      <c r="T88" s="389" t="s">
        <v>13272</v>
      </c>
      <c r="U88" s="389" t="s">
        <v>13272</v>
      </c>
      <c r="V88" s="390" t="s">
        <v>13272</v>
      </c>
    </row>
    <row r="89" spans="2:22" s="197" customFormat="1" ht="16" thickBot="1">
      <c r="B89" s="392" t="s">
        <v>136</v>
      </c>
      <c r="C89" s="238">
        <v>3</v>
      </c>
      <c r="D89" s="238">
        <v>3</v>
      </c>
      <c r="E89" s="576">
        <v>3</v>
      </c>
      <c r="F89" s="2214"/>
      <c r="G89" s="174"/>
      <c r="H89" s="229"/>
      <c r="I89" s="222"/>
      <c r="K89" s="783"/>
      <c r="L89" s="2366"/>
      <c r="M89" s="783"/>
      <c r="N89" s="1685"/>
      <c r="O89" s="1685"/>
      <c r="P89" s="1672"/>
      <c r="Q89" s="1685"/>
      <c r="R89" s="351"/>
      <c r="S89" s="392" t="s">
        <v>136</v>
      </c>
      <c r="T89" s="238">
        <v>3</v>
      </c>
      <c r="U89" s="238">
        <v>3</v>
      </c>
      <c r="V89" s="576">
        <v>3</v>
      </c>
    </row>
    <row r="90" spans="2:22" s="197" customFormat="1" ht="16.5" thickTop="1" thickBot="1">
      <c r="B90" s="222"/>
      <c r="C90" s="2542"/>
      <c r="D90" s="2542"/>
      <c r="E90" s="2338"/>
      <c r="F90" s="2214"/>
      <c r="G90" s="174" t="s">
        <v>4435</v>
      </c>
      <c r="H90" s="229"/>
      <c r="I90" s="222"/>
      <c r="K90" s="783"/>
      <c r="L90" s="2366"/>
      <c r="M90" s="783"/>
      <c r="N90" s="1685"/>
      <c r="O90" s="1685"/>
      <c r="P90" s="1672"/>
      <c r="Q90" s="1685"/>
      <c r="R90" s="351"/>
      <c r="S90" s="222"/>
      <c r="T90" s="2023"/>
      <c r="U90" s="2023"/>
      <c r="V90" s="2338"/>
    </row>
    <row r="91" spans="2:22" s="197" customFormat="1" ht="16.5" thickTop="1" thickBot="1">
      <c r="B91" s="1665" t="s">
        <v>13473</v>
      </c>
      <c r="C91" s="178"/>
      <c r="D91" s="178"/>
      <c r="E91" s="178"/>
      <c r="G91" s="197" t="s">
        <v>4435</v>
      </c>
      <c r="H91" s="229"/>
      <c r="K91" s="783"/>
      <c r="L91" s="2560"/>
      <c r="M91" s="783"/>
      <c r="N91" s="114"/>
      <c r="O91" s="114"/>
      <c r="P91" s="222"/>
      <c r="Q91" s="222"/>
      <c r="R91" s="351"/>
      <c r="S91" s="355" t="s">
        <v>13473</v>
      </c>
    </row>
    <row r="92" spans="2:22" s="197" customFormat="1" ht="16.5" thickTop="1" thickBot="1">
      <c r="B92" s="413" t="s">
        <v>13474</v>
      </c>
      <c r="C92" s="1995">
        <v>15089</v>
      </c>
      <c r="D92" s="1995">
        <v>28440</v>
      </c>
      <c r="E92" s="2425">
        <v>61331</v>
      </c>
      <c r="F92" s="106"/>
      <c r="G92" s="935" t="s">
        <v>13475</v>
      </c>
      <c r="H92" s="229"/>
      <c r="K92" s="783"/>
      <c r="L92" s="2560"/>
      <c r="M92" s="783"/>
      <c r="N92" s="114"/>
      <c r="O92" s="114"/>
      <c r="P92" s="222"/>
      <c r="Q92" s="222"/>
      <c r="R92" s="351"/>
      <c r="S92" s="2612" t="s">
        <v>13474</v>
      </c>
      <c r="T92" s="1995" t="s">
        <v>1662</v>
      </c>
      <c r="U92" s="1995" t="s">
        <v>1663</v>
      </c>
      <c r="V92" s="2425" t="s">
        <v>1664</v>
      </c>
    </row>
    <row r="93" spans="2:22" ht="16.5" thickTop="1" thickBot="1">
      <c r="B93" s="425" t="s">
        <v>13476</v>
      </c>
      <c r="C93" s="1997">
        <v>31436</v>
      </c>
      <c r="D93" s="1997">
        <v>51430</v>
      </c>
      <c r="E93" s="2424">
        <v>100668</v>
      </c>
      <c r="F93" s="106"/>
      <c r="G93" s="938" t="s">
        <v>13477</v>
      </c>
      <c r="H93" s="229"/>
      <c r="I93" s="1690"/>
      <c r="J93" s="229"/>
      <c r="K93" s="783"/>
      <c r="L93" s="2560"/>
      <c r="M93" s="783"/>
      <c r="N93" s="2560"/>
      <c r="O93" s="2560"/>
      <c r="P93" s="2560"/>
      <c r="Q93" s="2560"/>
      <c r="R93" s="351"/>
      <c r="S93" s="2612" t="s">
        <v>13476</v>
      </c>
      <c r="T93" s="1997" t="s">
        <v>1665</v>
      </c>
      <c r="U93" s="1997" t="s">
        <v>1666</v>
      </c>
      <c r="V93" s="2433" t="s">
        <v>1667</v>
      </c>
    </row>
    <row r="94" spans="2:22" ht="16.5" thickTop="1" thickBot="1">
      <c r="B94" s="2562"/>
      <c r="C94" s="2570"/>
      <c r="D94" s="2570"/>
      <c r="E94" s="2570"/>
      <c r="F94" s="2562"/>
      <c r="G94" s="2562" t="s">
        <v>4435</v>
      </c>
      <c r="H94" s="229"/>
      <c r="I94" s="229"/>
      <c r="J94" s="229"/>
      <c r="K94" s="783"/>
      <c r="L94" s="2560"/>
      <c r="M94" s="783"/>
      <c r="N94" s="2564"/>
      <c r="O94" s="2564"/>
      <c r="P94" s="2564"/>
      <c r="Q94" s="2564"/>
      <c r="R94" s="351"/>
      <c r="S94" s="2562"/>
      <c r="T94" s="2562"/>
      <c r="U94" s="2562"/>
      <c r="V94" s="2562"/>
    </row>
    <row r="95" spans="2:22" s="197" customFormat="1" ht="16.5" thickTop="1" thickBot="1">
      <c r="B95" s="1665" t="s">
        <v>13478</v>
      </c>
      <c r="C95" s="178"/>
      <c r="D95" s="178"/>
      <c r="E95" s="178"/>
      <c r="G95" s="197" t="s">
        <v>4435</v>
      </c>
      <c r="H95" s="229"/>
      <c r="K95" s="783"/>
      <c r="L95" s="2366"/>
      <c r="M95" s="783"/>
      <c r="N95" s="1672"/>
      <c r="O95" s="1672"/>
      <c r="P95" s="1685"/>
      <c r="Q95" s="1685"/>
      <c r="R95" s="351"/>
      <c r="S95" s="355" t="s">
        <v>13478</v>
      </c>
    </row>
    <row r="96" spans="2:22" ht="16.5" thickTop="1" thickBot="1">
      <c r="B96" s="2612" t="s">
        <v>13478</v>
      </c>
      <c r="C96" s="2359">
        <v>56770</v>
      </c>
      <c r="D96" s="2359">
        <v>57423</v>
      </c>
      <c r="E96" s="2416">
        <v>114193</v>
      </c>
      <c r="F96" s="106"/>
      <c r="G96" s="943" t="s">
        <v>13479</v>
      </c>
      <c r="H96" s="229"/>
      <c r="I96" s="1690"/>
      <c r="J96" s="229"/>
      <c r="K96" s="783"/>
      <c r="L96" s="2560"/>
      <c r="M96" s="783"/>
      <c r="N96" s="2564"/>
      <c r="O96" s="2564"/>
      <c r="P96" s="2564"/>
      <c r="Q96" s="2564"/>
      <c r="R96" s="351"/>
      <c r="S96" s="2612" t="s">
        <v>13480</v>
      </c>
      <c r="T96" s="2359" t="s">
        <v>1668</v>
      </c>
      <c r="U96" s="2359" t="s">
        <v>1669</v>
      </c>
      <c r="V96" s="2416" t="s">
        <v>1670</v>
      </c>
    </row>
    <row r="97" spans="8:18" ht="16" thickTop="1">
      <c r="H97" s="229"/>
      <c r="I97" s="229"/>
      <c r="J97" s="229"/>
      <c r="K97" s="2560"/>
      <c r="L97" s="2560"/>
      <c r="M97" s="2560"/>
      <c r="N97" s="2560"/>
      <c r="O97" s="2560"/>
      <c r="P97" s="2560"/>
      <c r="Q97" s="2560"/>
      <c r="R97" s="351"/>
    </row>
    <row r="98" spans="8:18">
      <c r="H98" s="229"/>
      <c r="I98" s="229"/>
      <c r="J98" s="229"/>
      <c r="K98" s="2560"/>
      <c r="L98" s="2560"/>
      <c r="M98" s="2560"/>
      <c r="N98" s="2560"/>
      <c r="O98" s="2560"/>
      <c r="P98" s="2560"/>
      <c r="Q98" s="2560"/>
      <c r="R98" s="2562"/>
    </row>
    <row r="99" spans="8:18">
      <c r="H99" s="229"/>
      <c r="I99" s="229"/>
      <c r="J99" s="229"/>
      <c r="K99" s="2560"/>
      <c r="L99" s="2560"/>
      <c r="M99" s="2560"/>
      <c r="N99" s="2560"/>
      <c r="O99" s="2560"/>
      <c r="P99" s="2560"/>
      <c r="Q99" s="2560"/>
      <c r="R99" s="2562"/>
    </row>
    <row r="100" spans="8:18">
      <c r="H100" s="229"/>
      <c r="I100" s="229"/>
      <c r="J100" s="229"/>
      <c r="K100" s="2560"/>
      <c r="L100" s="2560"/>
      <c r="M100" s="2560"/>
      <c r="N100" s="2560"/>
      <c r="O100" s="2560"/>
      <c r="P100" s="2560"/>
      <c r="Q100" s="2560"/>
      <c r="R100" s="2562"/>
    </row>
    <row r="101" spans="8:18">
      <c r="H101" s="229"/>
      <c r="I101" s="229"/>
      <c r="J101" s="229"/>
      <c r="K101" s="2560"/>
      <c r="L101" s="2560"/>
      <c r="M101" s="2560"/>
      <c r="N101" s="2560"/>
      <c r="O101" s="2560"/>
      <c r="P101" s="2560"/>
      <c r="Q101" s="2560"/>
      <c r="R101" s="2562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  <ignoredErrors>
    <ignoredError sqref="C69:D69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pane="bottomLeft" activeCell="I14" sqref="I14"/>
    </sheetView>
  </sheetViews>
  <sheetFormatPr defaultColWidth="8.58203125" defaultRowHeight="14"/>
  <cols>
    <col min="1" max="1" width="1.58203125" style="220" customWidth="1"/>
    <col min="2" max="2" width="47.58203125" style="220" bestFit="1" customWidth="1"/>
    <col min="3" max="3" width="7" style="220" customWidth="1"/>
    <col min="4" max="4" width="5.08203125" style="220" customWidth="1"/>
    <col min="5" max="9" width="12.5" style="220" customWidth="1"/>
    <col min="10" max="10" width="1.58203125" style="220" customWidth="1"/>
    <col min="11" max="11" width="12.5" style="220" customWidth="1"/>
    <col min="12" max="12" width="1.58203125" style="220" customWidth="1"/>
    <col min="13" max="13" width="33.58203125" style="220" customWidth="1"/>
    <col min="14" max="15" width="1.58203125" style="220" customWidth="1"/>
    <col min="16" max="16" width="25.08203125" style="220" customWidth="1"/>
    <col min="17" max="17" width="1.58203125" style="230" customWidth="1"/>
    <col min="18" max="22" width="8.08203125" style="230" hidden="1" customWidth="1"/>
    <col min="23" max="23" width="1.58203125" style="230" hidden="1" customWidth="1"/>
    <col min="24" max="24" width="1.58203125" style="220" customWidth="1"/>
    <col min="25" max="25" width="49.58203125" style="220" customWidth="1"/>
    <col min="26" max="30" width="12.5" style="220" customWidth="1"/>
    <col min="31" max="31" width="1.58203125" style="220" customWidth="1"/>
    <col min="32" max="16384" width="8.58203125" style="220"/>
  </cols>
  <sheetData>
    <row r="1" spans="1:30" s="351" customFormat="1" ht="22.5">
      <c r="B1" s="2673" t="s">
        <v>2467</v>
      </c>
      <c r="C1" s="2673"/>
      <c r="D1" s="2673"/>
      <c r="E1" s="2673"/>
      <c r="F1" s="2673"/>
      <c r="G1" s="2673"/>
      <c r="H1" s="2673"/>
      <c r="I1" s="2673"/>
      <c r="J1" s="304"/>
      <c r="K1" s="227"/>
      <c r="O1" s="305"/>
      <c r="P1" s="2573"/>
      <c r="Q1" s="2577"/>
      <c r="R1" s="2572"/>
      <c r="S1" s="2572"/>
      <c r="T1" s="2572"/>
      <c r="U1" s="2572"/>
      <c r="V1" s="2572"/>
      <c r="W1" s="2577"/>
      <c r="Y1" s="2673" t="s">
        <v>1887</v>
      </c>
      <c r="Z1" s="2673"/>
      <c r="AA1" s="2673"/>
      <c r="AB1" s="2673"/>
      <c r="AC1" s="2673"/>
      <c r="AD1" s="2673"/>
    </row>
    <row r="2" spans="1:30" s="351" customFormat="1" ht="22.5">
      <c r="B2" s="2673" t="str">
        <f>SelectCompany!B4</f>
        <v>Yorkshire Water</v>
      </c>
      <c r="C2" s="2673"/>
      <c r="D2" s="2673"/>
      <c r="E2" s="2673"/>
      <c r="F2" s="2673"/>
      <c r="G2" s="2673"/>
      <c r="H2" s="2673"/>
      <c r="I2" s="2673"/>
      <c r="J2" s="304"/>
      <c r="K2" s="227"/>
      <c r="O2" s="305"/>
      <c r="P2" s="2573"/>
      <c r="Q2" s="2577"/>
      <c r="R2" s="2572"/>
      <c r="S2" s="2572"/>
      <c r="T2" s="2572"/>
      <c r="U2" s="2572"/>
      <c r="V2" s="2572"/>
      <c r="W2" s="2577"/>
      <c r="Y2" s="2673"/>
      <c r="Z2" s="2673"/>
      <c r="AA2" s="2673"/>
      <c r="AB2" s="2673"/>
      <c r="AC2" s="2673"/>
      <c r="AD2" s="352"/>
    </row>
    <row r="3" spans="1:30" ht="19">
      <c r="A3" s="2562"/>
      <c r="B3" s="2674" t="s">
        <v>2468</v>
      </c>
      <c r="C3" s="2675"/>
      <c r="D3" s="2675"/>
      <c r="E3" s="2675"/>
      <c r="F3" s="2675"/>
      <c r="G3" s="2675"/>
      <c r="H3" s="2675"/>
      <c r="I3" s="2675"/>
      <c r="J3" s="2675"/>
      <c r="K3" s="2675"/>
      <c r="L3" s="2675"/>
      <c r="M3" s="2675"/>
      <c r="N3" s="2562"/>
      <c r="O3" s="307"/>
      <c r="P3" s="232" t="s">
        <v>1889</v>
      </c>
      <c r="Q3" s="2577"/>
      <c r="R3" s="2572"/>
      <c r="S3" s="2572"/>
      <c r="T3" s="2572"/>
      <c r="U3" s="2572"/>
      <c r="V3" s="2572"/>
      <c r="W3" s="2577"/>
      <c r="X3" s="2562"/>
      <c r="Y3" s="2676" t="s">
        <v>2468</v>
      </c>
      <c r="Z3" s="2677"/>
      <c r="AA3" s="2677"/>
      <c r="AB3" s="2677"/>
      <c r="AC3" s="2677"/>
      <c r="AD3" s="2677"/>
    </row>
    <row r="4" spans="1:30" ht="16" thickBot="1">
      <c r="A4" s="2562"/>
      <c r="B4" s="233"/>
      <c r="C4" s="233"/>
      <c r="D4" s="233"/>
      <c r="E4" s="2562"/>
      <c r="F4" s="2562"/>
      <c r="G4" s="2562"/>
      <c r="H4" s="2562"/>
      <c r="I4" s="2562"/>
      <c r="J4" s="2562"/>
      <c r="K4" s="2562"/>
      <c r="L4" s="2562"/>
      <c r="M4" s="2562"/>
      <c r="N4" s="2562"/>
      <c r="O4" s="2576"/>
      <c r="P4" s="2573"/>
      <c r="Q4" s="2577"/>
      <c r="R4" s="2662" t="s">
        <v>1890</v>
      </c>
      <c r="S4" s="2662"/>
      <c r="T4" s="2662"/>
      <c r="U4" s="2662"/>
      <c r="V4" s="2662"/>
      <c r="W4" s="2577"/>
      <c r="X4" s="2562"/>
      <c r="Y4" s="233"/>
      <c r="Z4" s="2562"/>
      <c r="AA4" s="2562"/>
      <c r="AB4" s="2562"/>
      <c r="AC4" s="2562"/>
      <c r="AD4" s="2562"/>
    </row>
    <row r="5" spans="1:30" ht="16" thickTop="1">
      <c r="A5" s="197"/>
      <c r="B5" s="2686" t="s">
        <v>1891</v>
      </c>
      <c r="C5" s="2664" t="s">
        <v>1892</v>
      </c>
      <c r="D5" s="2664" t="s">
        <v>136</v>
      </c>
      <c r="E5" s="2667" t="s">
        <v>2469</v>
      </c>
      <c r="F5" s="2667" t="s">
        <v>2470</v>
      </c>
      <c r="G5" s="2667" t="s">
        <v>2471</v>
      </c>
      <c r="H5" s="2667"/>
      <c r="I5" s="2669" t="s">
        <v>2112</v>
      </c>
      <c r="J5" s="197"/>
      <c r="K5" s="2671" t="s">
        <v>1896</v>
      </c>
      <c r="L5" s="197"/>
      <c r="M5" s="2671" t="s">
        <v>1897</v>
      </c>
      <c r="N5" s="197"/>
      <c r="O5" s="2576"/>
      <c r="P5" s="2573"/>
      <c r="Q5" s="2577"/>
      <c r="R5" s="236" t="s">
        <v>1898</v>
      </c>
      <c r="S5" s="237"/>
      <c r="T5" s="237"/>
      <c r="U5" s="237"/>
      <c r="V5" s="237"/>
      <c r="W5" s="2577"/>
      <c r="X5" s="2562"/>
      <c r="Y5" s="2686" t="s">
        <v>1891</v>
      </c>
      <c r="Z5" s="2667" t="s">
        <v>2469</v>
      </c>
      <c r="AA5" s="2667" t="s">
        <v>2470</v>
      </c>
      <c r="AB5" s="2667" t="s">
        <v>2471</v>
      </c>
      <c r="AC5" s="2667"/>
      <c r="AD5" s="2669" t="s">
        <v>2112</v>
      </c>
    </row>
    <row r="6" spans="1:30" ht="35.9" customHeight="1" thickBot="1">
      <c r="A6" s="197"/>
      <c r="B6" s="2687"/>
      <c r="C6" s="2666"/>
      <c r="D6" s="2666"/>
      <c r="E6" s="2668"/>
      <c r="F6" s="2668"/>
      <c r="G6" s="353" t="s">
        <v>2472</v>
      </c>
      <c r="H6" s="353" t="s">
        <v>2473</v>
      </c>
      <c r="I6" s="2670"/>
      <c r="J6" s="197"/>
      <c r="K6" s="2672"/>
      <c r="L6" s="197"/>
      <c r="M6" s="2672"/>
      <c r="N6" s="197"/>
      <c r="O6" s="2576"/>
      <c r="P6" s="2573"/>
      <c r="Q6" s="2577"/>
      <c r="R6" s="2562"/>
      <c r="S6" s="2562"/>
      <c r="T6" s="2562"/>
      <c r="U6" s="2562"/>
      <c r="V6" s="2562"/>
      <c r="W6" s="2577"/>
      <c r="X6" s="2562"/>
      <c r="Y6" s="2687"/>
      <c r="Z6" s="2668"/>
      <c r="AA6" s="2668"/>
      <c r="AB6" s="353" t="s">
        <v>2472</v>
      </c>
      <c r="AC6" s="353" t="s">
        <v>2473</v>
      </c>
      <c r="AD6" s="2670"/>
    </row>
    <row r="7" spans="1:30" ht="16.5" thickTop="1" thickBot="1">
      <c r="A7" s="197"/>
      <c r="B7" s="233"/>
      <c r="C7" s="233"/>
      <c r="D7" s="233"/>
      <c r="E7" s="83"/>
      <c r="F7" s="83"/>
      <c r="G7" s="313"/>
      <c r="H7" s="313"/>
      <c r="I7" s="83"/>
      <c r="J7" s="197"/>
      <c r="K7" s="197"/>
      <c r="L7" s="197"/>
      <c r="M7" s="197"/>
      <c r="N7" s="197"/>
      <c r="O7" s="2576"/>
      <c r="P7" s="2573"/>
      <c r="Q7" s="2577"/>
      <c r="R7" s="2573"/>
      <c r="S7" s="2573"/>
      <c r="T7" s="2573"/>
      <c r="U7" s="2573"/>
      <c r="V7" s="2573"/>
      <c r="W7" s="2577"/>
      <c r="X7" s="2562"/>
      <c r="Y7" s="233"/>
      <c r="Z7" s="83"/>
      <c r="AA7" s="83"/>
      <c r="AB7" s="313"/>
      <c r="AC7" s="313"/>
      <c r="AD7" s="83"/>
    </row>
    <row r="8" spans="1:30" ht="16.5" thickTop="1" thickBot="1">
      <c r="A8" s="197"/>
      <c r="B8" s="355" t="s">
        <v>2474</v>
      </c>
      <c r="C8" s="356"/>
      <c r="D8" s="356"/>
      <c r="E8" s="311"/>
      <c r="F8" s="357"/>
      <c r="G8" s="357"/>
      <c r="H8" s="357"/>
      <c r="I8" s="83"/>
      <c r="J8" s="197"/>
      <c r="K8" s="197"/>
      <c r="L8" s="197"/>
      <c r="M8" s="197"/>
      <c r="N8" s="197"/>
      <c r="O8" s="2576"/>
      <c r="P8" s="2573"/>
      <c r="Q8" s="2577"/>
      <c r="R8" s="2562"/>
      <c r="S8" s="2562"/>
      <c r="T8" s="2562"/>
      <c r="U8" s="2562"/>
      <c r="V8" s="2562"/>
      <c r="W8" s="2577"/>
      <c r="X8" s="2562"/>
      <c r="Y8" s="355" t="s">
        <v>2474</v>
      </c>
      <c r="Z8" s="311"/>
      <c r="AA8" s="357"/>
      <c r="AB8" s="357"/>
      <c r="AC8" s="357"/>
      <c r="AD8" s="83"/>
    </row>
    <row r="9" spans="1:30" ht="16" thickTop="1">
      <c r="A9" s="197"/>
      <c r="B9" s="358" t="s">
        <v>2475</v>
      </c>
      <c r="C9" s="244" t="s">
        <v>137</v>
      </c>
      <c r="D9" s="244">
        <v>3</v>
      </c>
      <c r="E9" s="245">
        <v>2957.5349999999999</v>
      </c>
      <c r="F9" s="245">
        <v>-249.85599999999997</v>
      </c>
      <c r="G9" s="245">
        <v>3446.91</v>
      </c>
      <c r="H9" s="245">
        <v>256.964</v>
      </c>
      <c r="I9" s="1808">
        <f>IFERROR(SUM(E9:H9 ),0)</f>
        <v>6411.5529999999999</v>
      </c>
      <c r="J9" s="197"/>
      <c r="K9" s="248" t="s">
        <v>2476</v>
      </c>
      <c r="L9" s="197"/>
      <c r="M9" s="250"/>
      <c r="N9" s="197"/>
      <c r="O9" s="2578"/>
      <c r="P9" s="251">
        <f>IF( SUM( R9:V9 ) = 0, 0, $R$5 )</f>
        <v>0</v>
      </c>
      <c r="Q9" s="2577"/>
      <c r="R9" s="252">
        <f xml:space="preserve"> IF( ISNUMBER( E9 ), 0, 1 )</f>
        <v>0</v>
      </c>
      <c r="S9" s="252">
        <f xml:space="preserve"> IF( ISNUMBER( F9 ), 0, 1 )</f>
        <v>0</v>
      </c>
      <c r="T9" s="252">
        <f xml:space="preserve"> IF( ISNUMBER( G9 ), 0, 1 )</f>
        <v>0</v>
      </c>
      <c r="U9" s="252">
        <f xml:space="preserve"> IF( ISNUMBER( H9 ), 0, 1 )</f>
        <v>0</v>
      </c>
      <c r="V9" s="237"/>
      <c r="W9" s="2577"/>
      <c r="X9" s="2562"/>
      <c r="Y9" s="358" t="s">
        <v>2475</v>
      </c>
      <c r="Z9" s="245" t="s">
        <v>2477</v>
      </c>
      <c r="AA9" s="245" t="s">
        <v>2478</v>
      </c>
      <c r="AB9" s="245" t="s">
        <v>2479</v>
      </c>
      <c r="AC9" s="245" t="s">
        <v>2480</v>
      </c>
      <c r="AD9" s="247" t="s">
        <v>2481</v>
      </c>
    </row>
    <row r="10" spans="1:30" ht="15.5">
      <c r="A10" s="197"/>
      <c r="B10" s="359" t="s">
        <v>2258</v>
      </c>
      <c r="C10" s="290" t="s">
        <v>137</v>
      </c>
      <c r="D10" s="290">
        <v>3</v>
      </c>
      <c r="E10" s="2369">
        <f>-IFERROR('1C'!J43,0)</f>
        <v>0</v>
      </c>
      <c r="F10" s="1824"/>
      <c r="G10" s="1824"/>
      <c r="H10" s="1824"/>
      <c r="I10" s="256">
        <f>+E10</f>
        <v>0</v>
      </c>
      <c r="J10" s="197"/>
      <c r="K10" s="257" t="s">
        <v>2482</v>
      </c>
      <c r="L10" s="197"/>
      <c r="M10" s="258"/>
      <c r="N10" s="197"/>
      <c r="O10" s="2578"/>
      <c r="P10" s="2573"/>
      <c r="Q10" s="2577"/>
      <c r="R10" s="2573"/>
      <c r="S10" s="2573"/>
      <c r="T10" s="2573"/>
      <c r="U10" s="2573"/>
      <c r="V10" s="2573"/>
      <c r="W10" s="2577"/>
      <c r="X10" s="2562"/>
      <c r="Y10" s="359" t="s">
        <v>2258</v>
      </c>
      <c r="Z10" s="360"/>
      <c r="AA10" s="361"/>
      <c r="AB10" s="361"/>
      <c r="AC10" s="361"/>
      <c r="AD10" s="362" t="s">
        <v>2483</v>
      </c>
    </row>
    <row r="11" spans="1:30" ht="15.5">
      <c r="A11" s="197"/>
      <c r="B11" s="363" t="s">
        <v>1697</v>
      </c>
      <c r="C11" s="259" t="s">
        <v>137</v>
      </c>
      <c r="D11" s="259">
        <v>3</v>
      </c>
      <c r="E11" s="2221">
        <f>SUM(E9:E10)</f>
        <v>2957.5349999999999</v>
      </c>
      <c r="F11" s="2221">
        <f>SUM(F9:F10)</f>
        <v>-249.85599999999997</v>
      </c>
      <c r="G11" s="2221">
        <f>SUM(G9:G10)</f>
        <v>3446.91</v>
      </c>
      <c r="H11" s="2221">
        <f>SUM(H9:H10)</f>
        <v>256.964</v>
      </c>
      <c r="I11" s="1812">
        <f>SUM(E11:H11)</f>
        <v>6411.5529999999999</v>
      </c>
      <c r="J11" s="197"/>
      <c r="K11" s="257" t="s">
        <v>2484</v>
      </c>
      <c r="L11" s="197"/>
      <c r="M11" s="258"/>
      <c r="N11" s="197"/>
      <c r="O11" s="2578"/>
      <c r="P11" s="2573"/>
      <c r="Q11" s="2577"/>
      <c r="R11" s="2573"/>
      <c r="S11" s="2573"/>
      <c r="T11" s="2573"/>
      <c r="U11" s="2573"/>
      <c r="V11" s="2573"/>
      <c r="W11" s="2577"/>
      <c r="X11" s="2562"/>
      <c r="Y11" s="363" t="s">
        <v>1697</v>
      </c>
      <c r="Z11" s="364"/>
      <c r="AA11" s="361"/>
      <c r="AB11" s="361"/>
      <c r="AC11" s="361"/>
      <c r="AD11" s="256" t="s">
        <v>2485</v>
      </c>
    </row>
    <row r="12" spans="1:30" ht="15.5">
      <c r="A12" s="197"/>
      <c r="B12" s="365" t="s">
        <v>1698</v>
      </c>
      <c r="C12" s="253" t="s">
        <v>137</v>
      </c>
      <c r="D12" s="253">
        <v>3</v>
      </c>
      <c r="E12" s="1825"/>
      <c r="F12" s="1824"/>
      <c r="G12" s="1824"/>
      <c r="H12" s="1824"/>
      <c r="I12" s="367">
        <v>-253.87</v>
      </c>
      <c r="J12" s="197"/>
      <c r="K12" s="257" t="s">
        <v>2486</v>
      </c>
      <c r="L12" s="197"/>
      <c r="M12" s="258"/>
      <c r="N12" s="197"/>
      <c r="O12" s="2578"/>
      <c r="P12" s="251">
        <f t="shared" ref="P12:P13" si="0">IF( SUM( R12:V12 ) = 0, 0, $R$5 )</f>
        <v>0</v>
      </c>
      <c r="Q12" s="2577"/>
      <c r="R12" s="2573"/>
      <c r="S12" s="2573"/>
      <c r="T12" s="2573"/>
      <c r="U12" s="2573"/>
      <c r="V12" s="252">
        <f xml:space="preserve"> IF( ISNUMBER( I12 ), 0, 1 )</f>
        <v>0</v>
      </c>
      <c r="W12" s="2577"/>
      <c r="X12" s="2562"/>
      <c r="Y12" s="365" t="s">
        <v>1698</v>
      </c>
      <c r="Z12" s="366"/>
      <c r="AA12" s="361"/>
      <c r="AB12" s="361"/>
      <c r="AC12" s="361"/>
      <c r="AD12" s="367" t="s">
        <v>2487</v>
      </c>
    </row>
    <row r="13" spans="1:30" ht="15.5">
      <c r="A13" s="197"/>
      <c r="B13" s="365" t="s">
        <v>1699</v>
      </c>
      <c r="C13" s="253" t="s">
        <v>137</v>
      </c>
      <c r="D13" s="253">
        <v>3</v>
      </c>
      <c r="E13" s="1825"/>
      <c r="F13" s="1824"/>
      <c r="G13" s="1824"/>
      <c r="H13" s="1824"/>
      <c r="I13" s="367">
        <v>-40</v>
      </c>
      <c r="J13" s="197"/>
      <c r="K13" s="257" t="s">
        <v>2488</v>
      </c>
      <c r="L13" s="197"/>
      <c r="M13" s="258"/>
      <c r="N13" s="197"/>
      <c r="O13" s="2578"/>
      <c r="P13" s="251">
        <f t="shared" si="0"/>
        <v>0</v>
      </c>
      <c r="Q13" s="2577"/>
      <c r="R13" s="2573"/>
      <c r="S13" s="2573"/>
      <c r="T13" s="2573"/>
      <c r="U13" s="2573"/>
      <c r="V13" s="252">
        <f xml:space="preserve"> IF( ISNUMBER( I13 ), 0, 1 )</f>
        <v>0</v>
      </c>
      <c r="W13" s="2577"/>
      <c r="X13" s="2562"/>
      <c r="Y13" s="365" t="s">
        <v>1699</v>
      </c>
      <c r="Z13" s="366"/>
      <c r="AA13" s="361"/>
      <c r="AB13" s="361"/>
      <c r="AC13" s="361"/>
      <c r="AD13" s="367" t="s">
        <v>2489</v>
      </c>
    </row>
    <row r="14" spans="1:30" ht="16" thickBot="1">
      <c r="A14" s="197"/>
      <c r="B14" s="368" t="s">
        <v>2490</v>
      </c>
      <c r="C14" s="319" t="s">
        <v>137</v>
      </c>
      <c r="D14" s="319">
        <v>3</v>
      </c>
      <c r="E14" s="1826"/>
      <c r="F14" s="1827"/>
      <c r="G14" s="1827"/>
      <c r="H14" s="1827"/>
      <c r="I14" s="1814">
        <f>IFERROR(SUM( I11:I13 ),0)</f>
        <v>6117.683</v>
      </c>
      <c r="J14" s="197"/>
      <c r="K14" s="320" t="s">
        <v>2491</v>
      </c>
      <c r="L14" s="197"/>
      <c r="M14" s="269"/>
      <c r="N14" s="197"/>
      <c r="O14" s="2578"/>
      <c r="P14" s="2573"/>
      <c r="Q14" s="2577"/>
      <c r="R14" s="2573"/>
      <c r="S14" s="2573"/>
      <c r="T14" s="2573"/>
      <c r="U14" s="2573"/>
      <c r="V14" s="2573"/>
      <c r="W14" s="2577"/>
      <c r="X14" s="2562"/>
      <c r="Y14" s="368" t="s">
        <v>2490</v>
      </c>
      <c r="Z14" s="369"/>
      <c r="AA14" s="370"/>
      <c r="AB14" s="370"/>
      <c r="AC14" s="370"/>
      <c r="AD14" s="266" t="s">
        <v>2492</v>
      </c>
    </row>
    <row r="15" spans="1:30" ht="16.5" thickTop="1" thickBot="1">
      <c r="A15" s="197"/>
      <c r="B15" s="322"/>
      <c r="C15" s="322"/>
      <c r="D15" s="322"/>
      <c r="E15" s="1828"/>
      <c r="F15" s="1829"/>
      <c r="G15" s="1829"/>
      <c r="H15" s="1829"/>
      <c r="I15" s="1829"/>
      <c r="J15" s="197"/>
      <c r="K15" s="249"/>
      <c r="L15" s="197"/>
      <c r="M15" s="197"/>
      <c r="N15" s="197"/>
      <c r="O15" s="2578"/>
      <c r="P15" s="2573"/>
      <c r="Q15" s="2577"/>
      <c r="R15" s="2573"/>
      <c r="S15" s="2573"/>
      <c r="T15" s="2573"/>
      <c r="U15" s="2573"/>
      <c r="V15" s="2573"/>
      <c r="W15" s="2577"/>
      <c r="X15" s="2562"/>
      <c r="Y15" s="322"/>
      <c r="Z15" s="322"/>
      <c r="AA15" s="83"/>
      <c r="AB15" s="83"/>
      <c r="AC15" s="83"/>
      <c r="AD15" s="83"/>
    </row>
    <row r="16" spans="1:30" ht="16.5" thickTop="1" thickBot="1">
      <c r="A16" s="197"/>
      <c r="B16" s="355" t="s">
        <v>2493</v>
      </c>
      <c r="C16" s="356"/>
      <c r="D16" s="356"/>
      <c r="E16" s="1830"/>
      <c r="F16" s="1831"/>
      <c r="G16" s="1831"/>
      <c r="H16" s="1831"/>
      <c r="I16" s="1829"/>
      <c r="J16" s="197"/>
      <c r="K16" s="197"/>
      <c r="L16" s="197"/>
      <c r="M16" s="197"/>
      <c r="N16" s="197"/>
      <c r="O16" s="2578"/>
      <c r="P16" s="2573"/>
      <c r="Q16" s="2577"/>
      <c r="R16" s="2573"/>
      <c r="S16" s="2573"/>
      <c r="T16" s="2573"/>
      <c r="U16" s="2573"/>
      <c r="V16" s="2573"/>
      <c r="W16" s="2577"/>
      <c r="X16" s="2562"/>
      <c r="Y16" s="355" t="s">
        <v>2493</v>
      </c>
      <c r="Z16" s="311"/>
      <c r="AA16" s="357"/>
      <c r="AB16" s="357"/>
      <c r="AC16" s="357"/>
      <c r="AD16" s="83"/>
    </row>
    <row r="17" spans="1:30" ht="16" thickTop="1">
      <c r="A17" s="197"/>
      <c r="B17" s="358" t="s">
        <v>2493</v>
      </c>
      <c r="C17" s="244" t="s">
        <v>1344</v>
      </c>
      <c r="D17" s="244">
        <v>3</v>
      </c>
      <c r="E17" s="1832"/>
      <c r="F17" s="1832"/>
      <c r="G17" s="1832"/>
      <c r="H17" s="1832"/>
      <c r="I17" s="1838">
        <f>IFERROR(I14/(SUM('4C'!J46:N46)),0)</f>
        <v>0.70200645631544789</v>
      </c>
      <c r="J17" s="197"/>
      <c r="K17" s="248" t="s">
        <v>2494</v>
      </c>
      <c r="L17" s="197"/>
      <c r="M17" s="250"/>
      <c r="N17" s="197"/>
      <c r="O17" s="2578"/>
      <c r="P17" s="2573"/>
      <c r="Q17" s="2577"/>
      <c r="R17" s="2573"/>
      <c r="S17" s="2573"/>
      <c r="T17" s="2573"/>
      <c r="U17" s="2573"/>
      <c r="V17" s="2573"/>
      <c r="W17" s="2577"/>
      <c r="X17" s="2562"/>
      <c r="Y17" s="358" t="s">
        <v>2493</v>
      </c>
      <c r="Z17" s="371"/>
      <c r="AA17" s="371"/>
      <c r="AB17" s="371"/>
      <c r="AC17" s="371"/>
      <c r="AD17" s="372" t="s">
        <v>2495</v>
      </c>
    </row>
    <row r="18" spans="1:30" ht="16" thickBot="1">
      <c r="A18" s="197"/>
      <c r="B18" s="373" t="s">
        <v>2496</v>
      </c>
      <c r="C18" s="297" t="s">
        <v>1344</v>
      </c>
      <c r="D18" s="297">
        <v>3</v>
      </c>
      <c r="E18" s="1833"/>
      <c r="F18" s="1834"/>
      <c r="G18" s="1834"/>
      <c r="H18" s="1834"/>
      <c r="I18" s="376">
        <v>0.72340000000000004</v>
      </c>
      <c r="J18" s="197"/>
      <c r="K18" s="320" t="s">
        <v>2497</v>
      </c>
      <c r="L18" s="197"/>
      <c r="M18" s="269"/>
      <c r="N18" s="197"/>
      <c r="O18" s="2578"/>
      <c r="P18" s="251">
        <f>IF( SUM( R18:V18 ) = 0, 0, $R$5 )</f>
        <v>0</v>
      </c>
      <c r="Q18" s="2577"/>
      <c r="R18" s="2573"/>
      <c r="S18" s="2573"/>
      <c r="T18" s="2573"/>
      <c r="U18" s="2573"/>
      <c r="V18" s="252">
        <f xml:space="preserve"> IF( ISNUMBER( I18 ), 0, 1 )</f>
        <v>0</v>
      </c>
      <c r="W18" s="2577"/>
      <c r="X18" s="2562"/>
      <c r="Y18" s="373" t="s">
        <v>2496</v>
      </c>
      <c r="Z18" s="374"/>
      <c r="AA18" s="375"/>
      <c r="AB18" s="375"/>
      <c r="AC18" s="375"/>
      <c r="AD18" s="376" t="s">
        <v>2498</v>
      </c>
    </row>
    <row r="19" spans="1:30" ht="16.5" thickTop="1" thickBot="1">
      <c r="A19" s="197"/>
      <c r="B19" s="377"/>
      <c r="C19" s="377"/>
      <c r="D19" s="377"/>
      <c r="E19" s="1835"/>
      <c r="F19" s="1829"/>
      <c r="G19" s="1829"/>
      <c r="H19" s="1829"/>
      <c r="I19" s="1829"/>
      <c r="J19" s="197"/>
      <c r="K19" s="249"/>
      <c r="L19" s="197"/>
      <c r="M19" s="197"/>
      <c r="N19" s="197"/>
      <c r="O19" s="2578"/>
      <c r="P19" s="2573"/>
      <c r="Q19" s="2577"/>
      <c r="R19" s="2573"/>
      <c r="S19" s="2573"/>
      <c r="T19" s="2573"/>
      <c r="U19" s="2573"/>
      <c r="V19" s="2573"/>
      <c r="W19" s="2577"/>
      <c r="X19" s="2562"/>
      <c r="Y19" s="377"/>
      <c r="Z19" s="377"/>
      <c r="AA19" s="83"/>
      <c r="AB19" s="83"/>
      <c r="AC19" s="83"/>
      <c r="AD19" s="83"/>
    </row>
    <row r="20" spans="1:30" ht="16.5" thickTop="1" thickBot="1">
      <c r="A20" s="197"/>
      <c r="B20" s="355" t="s">
        <v>2499</v>
      </c>
      <c r="C20" s="356"/>
      <c r="D20" s="356"/>
      <c r="E20" s="1830"/>
      <c r="F20" s="1831"/>
      <c r="G20" s="1831"/>
      <c r="H20" s="1831"/>
      <c r="I20" s="1829"/>
      <c r="J20" s="197"/>
      <c r="K20" s="197"/>
      <c r="L20" s="197"/>
      <c r="M20" s="197"/>
      <c r="N20" s="197"/>
      <c r="O20" s="2578"/>
      <c r="P20" s="2573"/>
      <c r="Q20" s="2577"/>
      <c r="R20" s="2573"/>
      <c r="S20" s="2573"/>
      <c r="T20" s="2573"/>
      <c r="U20" s="2573"/>
      <c r="V20" s="2573"/>
      <c r="W20" s="2577"/>
      <c r="X20" s="2562"/>
      <c r="Y20" s="355" t="s">
        <v>2499</v>
      </c>
      <c r="Z20" s="311"/>
      <c r="AA20" s="357"/>
      <c r="AB20" s="357"/>
      <c r="AC20" s="357"/>
      <c r="AD20" s="83"/>
    </row>
    <row r="21" spans="1:30" ht="16" thickTop="1">
      <c r="A21" s="197"/>
      <c r="B21" s="358" t="s">
        <v>2500</v>
      </c>
      <c r="C21" s="244" t="s">
        <v>137</v>
      </c>
      <c r="D21" s="244">
        <v>3</v>
      </c>
      <c r="E21" s="245">
        <v>64.383602313999972</v>
      </c>
      <c r="F21" s="245">
        <v>6.8598908840000314</v>
      </c>
      <c r="G21" s="245">
        <v>669.37422674753691</v>
      </c>
      <c r="H21" s="245">
        <v>27.60973024502988</v>
      </c>
      <c r="I21" s="378">
        <f>IFERROR(SUM(E21:H21 ),0)</f>
        <v>768.22745019056674</v>
      </c>
      <c r="J21" s="197"/>
      <c r="K21" s="248" t="s">
        <v>2501</v>
      </c>
      <c r="L21" s="197"/>
      <c r="M21" s="250"/>
      <c r="N21" s="197"/>
      <c r="O21" s="2578"/>
      <c r="P21" s="251">
        <f t="shared" ref="P21:P22" si="1">IF( SUM( R21:V21 ) = 0, 0, $R$5 )</f>
        <v>0</v>
      </c>
      <c r="Q21" s="2577"/>
      <c r="R21" s="252">
        <f t="shared" ref="R21:R22" si="2" xml:space="preserve"> IF( ISNUMBER( E21 ), 0, 1 )</f>
        <v>0</v>
      </c>
      <c r="S21" s="252">
        <f t="shared" ref="S21:S22" si="3" xml:space="preserve"> IF( ISNUMBER( F21 ), 0, 1 )</f>
        <v>0</v>
      </c>
      <c r="T21" s="252">
        <f t="shared" ref="T21:T22" si="4" xml:space="preserve"> IF( ISNUMBER( G21 ), 0, 1 )</f>
        <v>0</v>
      </c>
      <c r="U21" s="252">
        <f t="shared" ref="U21:U22" si="5" xml:space="preserve"> IF( ISNUMBER( H21 ), 0, 1 )</f>
        <v>0</v>
      </c>
      <c r="V21" s="2573"/>
      <c r="W21" s="2577"/>
      <c r="X21" s="2562"/>
      <c r="Y21" s="358" t="s">
        <v>2500</v>
      </c>
      <c r="Z21" s="245" t="s">
        <v>2502</v>
      </c>
      <c r="AA21" s="245" t="s">
        <v>2503</v>
      </c>
      <c r="AB21" s="245" t="s">
        <v>2504</v>
      </c>
      <c r="AC21" s="245" t="s">
        <v>2505</v>
      </c>
      <c r="AD21" s="378" t="s">
        <v>2506</v>
      </c>
    </row>
    <row r="22" spans="1:30" ht="16" thickBot="1">
      <c r="A22" s="197"/>
      <c r="B22" s="373" t="s">
        <v>2507</v>
      </c>
      <c r="C22" s="297" t="s">
        <v>137</v>
      </c>
      <c r="D22" s="297">
        <v>3</v>
      </c>
      <c r="E22" s="264">
        <v>64.383602313999972</v>
      </c>
      <c r="F22" s="264">
        <v>6.8598908840000314</v>
      </c>
      <c r="G22" s="264">
        <v>105.04737105889998</v>
      </c>
      <c r="H22" s="264">
        <v>1.5587603699999999</v>
      </c>
      <c r="I22" s="379">
        <f>IFERROR(SUM(E22:H22 ),0)</f>
        <v>177.84962462689998</v>
      </c>
      <c r="J22" s="197"/>
      <c r="K22" s="320" t="s">
        <v>2508</v>
      </c>
      <c r="L22" s="197"/>
      <c r="M22" s="269"/>
      <c r="N22" s="197"/>
      <c r="O22" s="2578"/>
      <c r="P22" s="251">
        <f t="shared" si="1"/>
        <v>0</v>
      </c>
      <c r="Q22" s="2577"/>
      <c r="R22" s="252">
        <f t="shared" si="2"/>
        <v>0</v>
      </c>
      <c r="S22" s="252">
        <f t="shared" si="3"/>
        <v>0</v>
      </c>
      <c r="T22" s="252">
        <f t="shared" si="4"/>
        <v>0</v>
      </c>
      <c r="U22" s="252">
        <f t="shared" si="5"/>
        <v>0</v>
      </c>
      <c r="V22" s="2573"/>
      <c r="W22" s="2577"/>
      <c r="X22" s="2562"/>
      <c r="Y22" s="373" t="s">
        <v>2507</v>
      </c>
      <c r="Z22" s="264" t="s">
        <v>2509</v>
      </c>
      <c r="AA22" s="264" t="s">
        <v>2510</v>
      </c>
      <c r="AB22" s="264" t="s">
        <v>2511</v>
      </c>
      <c r="AC22" s="264" t="s">
        <v>2512</v>
      </c>
      <c r="AD22" s="379" t="s">
        <v>2513</v>
      </c>
    </row>
    <row r="23" spans="1:30" ht="16.5" thickTop="1" thickBot="1">
      <c r="A23" s="197"/>
      <c r="B23" s="197"/>
      <c r="C23" s="197"/>
      <c r="D23" s="197"/>
      <c r="E23" s="839"/>
      <c r="F23" s="839"/>
      <c r="G23" s="1836"/>
      <c r="H23" s="1836"/>
      <c r="I23" s="839"/>
      <c r="J23" s="197"/>
      <c r="K23" s="197"/>
      <c r="L23" s="197"/>
      <c r="M23" s="197"/>
      <c r="N23" s="197"/>
      <c r="O23" s="2578"/>
      <c r="P23" s="2573"/>
      <c r="Q23" s="332"/>
      <c r="R23" s="2573"/>
      <c r="S23" s="2573"/>
      <c r="T23" s="2573"/>
      <c r="U23" s="2573"/>
      <c r="V23" s="2573"/>
      <c r="W23" s="332"/>
      <c r="X23" s="2562"/>
      <c r="Y23" s="197"/>
      <c r="Z23" s="197"/>
      <c r="AA23" s="197"/>
      <c r="AB23" s="106"/>
      <c r="AC23" s="106"/>
      <c r="AD23" s="197"/>
    </row>
    <row r="24" spans="1:30" ht="16.5" thickTop="1" thickBot="1">
      <c r="A24" s="197"/>
      <c r="B24" s="355" t="s">
        <v>2514</v>
      </c>
      <c r="C24" s="356"/>
      <c r="D24" s="356"/>
      <c r="E24" s="1830"/>
      <c r="F24" s="1831"/>
      <c r="G24" s="1831"/>
      <c r="H24" s="1831"/>
      <c r="I24" s="1829"/>
      <c r="J24" s="197"/>
      <c r="K24" s="197"/>
      <c r="L24" s="197"/>
      <c r="M24" s="197"/>
      <c r="N24" s="197"/>
      <c r="O24" s="2578"/>
      <c r="P24" s="2573"/>
      <c r="Q24" s="332"/>
      <c r="R24" s="2573"/>
      <c r="S24" s="2573"/>
      <c r="T24" s="2573"/>
      <c r="U24" s="2573"/>
      <c r="V24" s="2573"/>
      <c r="W24" s="332"/>
      <c r="X24" s="2562"/>
      <c r="Y24" s="355" t="s">
        <v>2514</v>
      </c>
      <c r="Z24" s="311"/>
      <c r="AA24" s="357"/>
      <c r="AB24" s="357"/>
      <c r="AC24" s="357"/>
      <c r="AD24" s="83"/>
    </row>
    <row r="25" spans="1:30" ht="16.5" customHeight="1" thickTop="1">
      <c r="A25" s="197"/>
      <c r="B25" s="358" t="s">
        <v>2515</v>
      </c>
      <c r="C25" s="244" t="s">
        <v>1344</v>
      </c>
      <c r="D25" s="244">
        <v>3</v>
      </c>
      <c r="E25" s="2222">
        <f>IFERROR(+E21/E11,0)</f>
        <v>2.1769345862010077E-2</v>
      </c>
      <c r="F25" s="2222">
        <f>IFERROR(+F21/F11,0)</f>
        <v>-2.7455377833632302E-2</v>
      </c>
      <c r="G25" s="2222">
        <f>IFERROR(+G21/G11,0)</f>
        <v>0.19419544657317334</v>
      </c>
      <c r="H25" s="2222">
        <f>IFERROR(+H21/H11,0)</f>
        <v>0.10744590777318955</v>
      </c>
      <c r="I25" s="2223">
        <f>IFERROR(+I21/I11,0)</f>
        <v>0.11981924663035098</v>
      </c>
      <c r="J25" s="197"/>
      <c r="K25" s="248" t="s">
        <v>2516</v>
      </c>
      <c r="L25" s="197"/>
      <c r="M25" s="250"/>
      <c r="N25" s="197"/>
      <c r="O25" s="2578"/>
      <c r="P25" s="251">
        <f t="shared" ref="P25:P26" si="6">IF( SUM( R25:V25 ) = 0, 0, $R$5 )</f>
        <v>0</v>
      </c>
      <c r="Q25" s="332"/>
      <c r="R25" s="252">
        <f t="shared" ref="R25:R26" si="7" xml:space="preserve"> IF( ISNUMBER( E25 ), 0, 1 )</f>
        <v>0</v>
      </c>
      <c r="S25" s="252">
        <f t="shared" ref="S25:S26" si="8" xml:space="preserve"> IF( ISNUMBER( F25 ), 0, 1 )</f>
        <v>0</v>
      </c>
      <c r="T25" s="252">
        <f t="shared" ref="T25:T26" si="9" xml:space="preserve"> IF( ISNUMBER( G25 ), 0, 1 )</f>
        <v>0</v>
      </c>
      <c r="U25" s="252">
        <f t="shared" ref="U25:U26" si="10" xml:space="preserve"> IF( ISNUMBER( H25 ), 0, 1 )</f>
        <v>0</v>
      </c>
      <c r="V25" s="2573"/>
      <c r="W25" s="332"/>
      <c r="X25" s="2562"/>
      <c r="Y25" s="358" t="s">
        <v>2515</v>
      </c>
      <c r="Z25" s="380" t="s">
        <v>2517</v>
      </c>
      <c r="AA25" s="380" t="s">
        <v>2518</v>
      </c>
      <c r="AB25" s="380" t="s">
        <v>2519</v>
      </c>
      <c r="AC25" s="380" t="s">
        <v>2520</v>
      </c>
      <c r="AD25" s="2109" t="s">
        <v>2521</v>
      </c>
    </row>
    <row r="26" spans="1:30" ht="16" thickBot="1">
      <c r="A26" s="197"/>
      <c r="B26" s="373" t="s">
        <v>2522</v>
      </c>
      <c r="C26" s="297" t="s">
        <v>1344</v>
      </c>
      <c r="D26" s="297">
        <v>3</v>
      </c>
      <c r="E26" s="2224">
        <f>IFERROR(+E22/E11,0)</f>
        <v>2.1769345862010077E-2</v>
      </c>
      <c r="F26" s="2224">
        <f>IFERROR(+F22/F11,0)</f>
        <v>-2.7455377833632302E-2</v>
      </c>
      <c r="G26" s="2224">
        <f>IFERROR(+G22/G11,0)</f>
        <v>3.0475809075055624E-2</v>
      </c>
      <c r="H26" s="2224">
        <f>IFERROR(+H22/H11,0)</f>
        <v>6.066065168661758E-3</v>
      </c>
      <c r="I26" s="2225">
        <f>IFERROR(+I22/I11,0)</f>
        <v>2.7738930743752721E-2</v>
      </c>
      <c r="J26" s="197"/>
      <c r="K26" s="320" t="s">
        <v>2523</v>
      </c>
      <c r="L26" s="197"/>
      <c r="M26" s="269"/>
      <c r="N26" s="197"/>
      <c r="O26" s="2578"/>
      <c r="P26" s="251">
        <f t="shared" si="6"/>
        <v>0</v>
      </c>
      <c r="Q26" s="2577"/>
      <c r="R26" s="252">
        <f t="shared" si="7"/>
        <v>0</v>
      </c>
      <c r="S26" s="252">
        <f t="shared" si="8"/>
        <v>0</v>
      </c>
      <c r="T26" s="252">
        <f t="shared" si="9"/>
        <v>0</v>
      </c>
      <c r="U26" s="252">
        <f t="shared" si="10"/>
        <v>0</v>
      </c>
      <c r="V26" s="2573"/>
      <c r="W26" s="2577"/>
      <c r="X26" s="2562"/>
      <c r="Y26" s="373" t="s">
        <v>2522</v>
      </c>
      <c r="Z26" s="381" t="s">
        <v>2524</v>
      </c>
      <c r="AA26" s="381" t="s">
        <v>2525</v>
      </c>
      <c r="AB26" s="381" t="s">
        <v>2526</v>
      </c>
      <c r="AC26" s="381" t="s">
        <v>2527</v>
      </c>
      <c r="AD26" s="376" t="s">
        <v>2528</v>
      </c>
    </row>
    <row r="27" spans="1:30" ht="16.5" thickTop="1" thickBot="1">
      <c r="A27" s="197"/>
      <c r="B27" s="377"/>
      <c r="C27" s="377"/>
      <c r="D27" s="377"/>
      <c r="E27" s="1837"/>
      <c r="F27" s="1829"/>
      <c r="G27" s="1829"/>
      <c r="H27" s="1829"/>
      <c r="I27" s="1829"/>
      <c r="J27" s="197"/>
      <c r="K27" s="249"/>
      <c r="L27" s="197"/>
      <c r="M27" s="197"/>
      <c r="N27" s="197"/>
      <c r="O27" s="2578"/>
      <c r="P27" s="2573"/>
      <c r="Q27" s="2577"/>
      <c r="R27" s="2573"/>
      <c r="S27" s="2573"/>
      <c r="T27" s="2573"/>
      <c r="U27" s="2573"/>
      <c r="V27" s="2573"/>
      <c r="W27" s="2577"/>
      <c r="X27" s="2562"/>
      <c r="Y27" s="377"/>
      <c r="Z27" s="313"/>
      <c r="AA27" s="83"/>
      <c r="AB27" s="83"/>
      <c r="AC27" s="83"/>
      <c r="AD27" s="83"/>
    </row>
    <row r="28" spans="1:30" ht="16.5" thickTop="1" thickBot="1">
      <c r="A28" s="197"/>
      <c r="B28" s="355" t="s">
        <v>2529</v>
      </c>
      <c r="C28" s="356"/>
      <c r="D28" s="356"/>
      <c r="E28" s="1830"/>
      <c r="F28" s="1831"/>
      <c r="G28" s="1831"/>
      <c r="H28" s="1831"/>
      <c r="I28" s="1829"/>
      <c r="J28" s="197"/>
      <c r="K28" s="197"/>
      <c r="L28" s="197"/>
      <c r="M28" s="197"/>
      <c r="N28" s="197"/>
      <c r="O28" s="2578"/>
      <c r="P28" s="2573"/>
      <c r="Q28" s="2577"/>
      <c r="R28" s="2573"/>
      <c r="S28" s="2573"/>
      <c r="T28" s="2573"/>
      <c r="U28" s="2573"/>
      <c r="V28" s="2573"/>
      <c r="W28" s="2577"/>
      <c r="X28" s="2562"/>
      <c r="Y28" s="355" t="s">
        <v>2529</v>
      </c>
      <c r="Z28" s="311"/>
      <c r="AA28" s="357"/>
      <c r="AB28" s="357"/>
      <c r="AC28" s="357"/>
      <c r="AD28" s="83"/>
    </row>
    <row r="29" spans="1:30" ht="16.5" thickTop="1" thickBot="1">
      <c r="A29" s="197"/>
      <c r="B29" s="382" t="s">
        <v>2530</v>
      </c>
      <c r="C29" s="333" t="s">
        <v>138</v>
      </c>
      <c r="D29" s="333">
        <v>3</v>
      </c>
      <c r="E29" s="383">
        <v>11.163358207052243</v>
      </c>
      <c r="F29" s="383">
        <v>80.512860828608282</v>
      </c>
      <c r="G29" s="383">
        <v>21.068140973032527</v>
      </c>
      <c r="H29" s="383">
        <v>7.6780434008049552</v>
      </c>
      <c r="I29" s="623">
        <v>13.646049218574893</v>
      </c>
      <c r="J29" s="197"/>
      <c r="K29" s="336" t="s">
        <v>2531</v>
      </c>
      <c r="L29" s="197"/>
      <c r="M29" s="337"/>
      <c r="N29" s="197"/>
      <c r="O29" s="2578"/>
      <c r="P29" s="251">
        <f>IF( SUM( R29:V29 ) = 0, 0, $R$5 )</f>
        <v>0</v>
      </c>
      <c r="Q29" s="2577"/>
      <c r="R29" s="252">
        <f t="shared" ref="R29:U29" si="11" xml:space="preserve"> IF( ISNUMBER( E29 ), 0, 1 )</f>
        <v>0</v>
      </c>
      <c r="S29" s="252">
        <f t="shared" si="11"/>
        <v>0</v>
      </c>
      <c r="T29" s="252">
        <f t="shared" si="11"/>
        <v>0</v>
      </c>
      <c r="U29" s="252">
        <f t="shared" si="11"/>
        <v>0</v>
      </c>
      <c r="V29" s="2573"/>
      <c r="W29" s="2577"/>
      <c r="X29" s="2562"/>
      <c r="Y29" s="382" t="s">
        <v>2530</v>
      </c>
      <c r="Z29" s="383" t="s">
        <v>2532</v>
      </c>
      <c r="AA29" s="383" t="s">
        <v>2533</v>
      </c>
      <c r="AB29" s="383" t="s">
        <v>2534</v>
      </c>
      <c r="AC29" s="383" t="s">
        <v>2535</v>
      </c>
      <c r="AD29" s="384" t="s">
        <v>2536</v>
      </c>
    </row>
    <row r="30" spans="1:30" ht="16" thickTop="1">
      <c r="A30" s="197"/>
      <c r="B30" s="197"/>
      <c r="C30" s="197"/>
      <c r="D30" s="197"/>
      <c r="E30" s="197"/>
      <c r="F30" s="197"/>
      <c r="G30" s="197"/>
      <c r="H30" s="197"/>
      <c r="I30" s="83"/>
      <c r="J30" s="197"/>
      <c r="K30" s="197"/>
      <c r="L30" s="197"/>
      <c r="M30" s="197"/>
      <c r="N30" s="197"/>
      <c r="O30" s="2562"/>
      <c r="P30" s="2573"/>
      <c r="Q30" s="323"/>
      <c r="R30" s="237"/>
      <c r="S30" s="237"/>
      <c r="T30" s="237"/>
      <c r="U30" s="237"/>
      <c r="V30" s="237"/>
      <c r="W30" s="323"/>
      <c r="X30" s="2562"/>
      <c r="Y30" s="2562"/>
      <c r="Z30" s="2562"/>
      <c r="AA30" s="2562"/>
      <c r="AB30" s="2562"/>
      <c r="AC30" s="2562"/>
      <c r="AD30" s="2562"/>
    </row>
    <row r="31" spans="1:30" ht="15.5">
      <c r="A31" s="197"/>
      <c r="B31" s="197"/>
      <c r="C31" s="197"/>
      <c r="D31" s="197"/>
      <c r="E31" s="197"/>
      <c r="F31" s="197"/>
      <c r="G31" s="197"/>
      <c r="H31" s="197"/>
      <c r="I31" s="197"/>
      <c r="J31" s="197"/>
      <c r="K31" s="197"/>
      <c r="L31" s="197"/>
      <c r="M31" s="197"/>
      <c r="N31" s="197"/>
      <c r="O31" s="2562"/>
      <c r="P31" s="2573"/>
      <c r="Q31" s="323"/>
      <c r="R31" s="2574"/>
      <c r="S31" s="2575"/>
      <c r="T31" s="2575"/>
      <c r="U31" s="2575"/>
      <c r="V31" s="2575"/>
      <c r="W31" s="323"/>
      <c r="X31" s="2562"/>
      <c r="Y31" s="2562"/>
      <c r="Z31" s="2562"/>
      <c r="AA31" s="2562"/>
      <c r="AB31" s="2562"/>
      <c r="AC31" s="2562"/>
      <c r="AD31" s="2562"/>
    </row>
    <row r="32" spans="1:30" ht="15.5">
      <c r="A32" s="197"/>
      <c r="B32" s="197"/>
      <c r="C32" s="197"/>
      <c r="D32" s="197"/>
      <c r="E32" s="197"/>
      <c r="F32" s="197"/>
      <c r="G32" s="197"/>
      <c r="H32" s="197"/>
      <c r="I32" s="197"/>
      <c r="J32" s="197"/>
      <c r="K32" s="197"/>
      <c r="L32" s="197"/>
      <c r="M32" s="197"/>
      <c r="N32" s="197"/>
      <c r="O32" s="2562"/>
      <c r="P32" s="2573"/>
      <c r="Q32" s="2572"/>
      <c r="R32" s="237"/>
      <c r="S32" s="237"/>
      <c r="T32" s="237"/>
      <c r="U32" s="237"/>
      <c r="V32" s="237"/>
      <c r="W32" s="2572"/>
      <c r="X32" s="2562"/>
      <c r="Y32" s="2562"/>
      <c r="Z32" s="2562"/>
      <c r="AA32" s="2562"/>
      <c r="AB32" s="2562"/>
      <c r="AC32" s="2562"/>
      <c r="AD32" s="2562"/>
    </row>
    <row r="33" spans="1:22" ht="15.5">
      <c r="A33" s="197"/>
      <c r="B33" s="197"/>
      <c r="C33" s="197"/>
      <c r="D33" s="197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2562"/>
      <c r="P33" s="2573"/>
      <c r="Q33" s="2572"/>
      <c r="R33" s="237"/>
      <c r="S33" s="237"/>
      <c r="T33" s="237"/>
      <c r="U33" s="237"/>
      <c r="V33" s="237"/>
    </row>
    <row r="34" spans="1:22" ht="15.5">
      <c r="A34" s="2562"/>
      <c r="B34" s="197"/>
      <c r="C34" s="197"/>
      <c r="D34" s="197"/>
      <c r="E34" s="197"/>
      <c r="F34" s="197"/>
      <c r="G34" s="197"/>
      <c r="H34" s="197"/>
      <c r="I34" s="197"/>
      <c r="J34" s="197"/>
      <c r="K34" s="197"/>
      <c r="L34" s="197"/>
      <c r="M34" s="197"/>
      <c r="N34" s="2562"/>
      <c r="O34" s="2562"/>
      <c r="P34" s="2562"/>
      <c r="Q34" s="2572"/>
      <c r="R34" s="2572"/>
      <c r="S34" s="2572"/>
      <c r="T34" s="2572"/>
      <c r="U34" s="2572"/>
      <c r="V34" s="2572"/>
    </row>
    <row r="35" spans="1:22" ht="15.5">
      <c r="A35" s="2562"/>
      <c r="B35" s="197"/>
      <c r="C35" s="197"/>
      <c r="D35" s="197"/>
      <c r="E35" s="197"/>
      <c r="F35" s="197"/>
      <c r="G35" s="197"/>
      <c r="H35" s="197"/>
      <c r="I35" s="197"/>
      <c r="J35" s="197"/>
      <c r="K35" s="197"/>
      <c r="L35" s="197"/>
      <c r="M35" s="197"/>
      <c r="N35" s="2562"/>
      <c r="O35" s="2562"/>
      <c r="P35" s="2562"/>
      <c r="Q35" s="2572"/>
      <c r="R35" s="2572"/>
      <c r="S35" s="2572"/>
      <c r="T35" s="2572"/>
      <c r="U35" s="2572"/>
      <c r="V35" s="2572"/>
    </row>
    <row r="36" spans="1:22" ht="15.5">
      <c r="A36" s="2562"/>
      <c r="B36" s="197"/>
      <c r="C36" s="197"/>
      <c r="D36" s="197"/>
      <c r="E36" s="197"/>
      <c r="F36" s="197"/>
      <c r="G36" s="197"/>
      <c r="H36" s="197"/>
      <c r="I36" s="197"/>
      <c r="J36" s="197"/>
      <c r="K36" s="197"/>
      <c r="L36" s="197"/>
      <c r="M36" s="197"/>
      <c r="N36" s="2562"/>
      <c r="O36" s="2562"/>
      <c r="P36" s="2562"/>
      <c r="Q36" s="2572"/>
      <c r="R36" s="2572"/>
      <c r="S36" s="2572"/>
      <c r="T36" s="2572"/>
      <c r="U36" s="2572"/>
      <c r="V36" s="2572"/>
    </row>
    <row r="37" spans="1:22" ht="15.5">
      <c r="A37" s="2562"/>
      <c r="B37" s="197"/>
      <c r="C37" s="197"/>
      <c r="D37" s="197"/>
      <c r="E37" s="197"/>
      <c r="F37" s="197"/>
      <c r="G37" s="197"/>
      <c r="H37" s="197"/>
      <c r="I37" s="197"/>
      <c r="J37" s="197"/>
      <c r="K37" s="197"/>
      <c r="L37" s="197"/>
      <c r="M37" s="197"/>
      <c r="N37" s="2562"/>
      <c r="O37" s="2562"/>
      <c r="P37" s="2562"/>
      <c r="Q37" s="2572"/>
      <c r="R37" s="2572"/>
      <c r="S37" s="2572"/>
      <c r="T37" s="2572"/>
      <c r="U37" s="2572"/>
      <c r="V37" s="2572"/>
    </row>
  </sheetData>
  <sheetProtection formatColumns="0" formatRows="0"/>
  <mergeCells count="21">
    <mergeCell ref="B1:I1"/>
    <mergeCell ref="Y1:AD1"/>
    <mergeCell ref="B2:I2"/>
    <mergeCell ref="Y2:AC2"/>
    <mergeCell ref="B3:M3"/>
    <mergeCell ref="Y3:AD3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Y5:Y6"/>
    <mergeCell ref="Z5:Z6"/>
    <mergeCell ref="AA5:AA6"/>
    <mergeCell ref="AB5:AC5"/>
    <mergeCell ref="AD5:AD6"/>
  </mergeCells>
  <conditionalFormatting sqref="P9">
    <cfRule type="cellIs" dxfId="199" priority="15" operator="equal">
      <formula>0</formula>
    </cfRule>
  </conditionalFormatting>
  <conditionalFormatting sqref="P12:P13">
    <cfRule type="cellIs" dxfId="198" priority="5" operator="equal">
      <formula>0</formula>
    </cfRule>
  </conditionalFormatting>
  <conditionalFormatting sqref="P18">
    <cfRule type="cellIs" dxfId="197" priority="4" operator="equal">
      <formula>0</formula>
    </cfRule>
  </conditionalFormatting>
  <conditionalFormatting sqref="P21:P22">
    <cfRule type="cellIs" dxfId="196" priority="3" operator="equal">
      <formula>0</formula>
    </cfRule>
  </conditionalFormatting>
  <conditionalFormatting sqref="P25:P26">
    <cfRule type="cellIs" dxfId="195" priority="2" operator="equal">
      <formula>0</formula>
    </cfRule>
  </conditionalFormatting>
  <conditionalFormatting sqref="P29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&amp;CPage &amp;P of &amp;N&amp;ROfwat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391C5B9BE643243AE611DE6F4026488" ma:contentTypeVersion="8" ma:contentTypeDescription="Create a new document." ma:contentTypeScope="" ma:versionID="d284b3e7c16199a3c31f0d22654bd5ed">
  <xsd:schema xmlns:xsd="http://www.w3.org/2001/XMLSchema" xmlns:xs="http://www.w3.org/2001/XMLSchema" xmlns:p="http://schemas.microsoft.com/office/2006/metadata/properties" xmlns:ns2="f6185b32-a121-492a-aeb7-5380a9853aa3" targetNamespace="http://schemas.microsoft.com/office/2006/metadata/properties" ma:root="true" ma:fieldsID="1bea24cac95cacc5d64cc7273acdbc76" ns2:_="">
    <xsd:import namespace="f6185b32-a121-492a-aeb7-5380a9853a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185b32-a121-492a-aeb7-5380a9853a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1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73C38C68-8EDF-4BA0-96DC-4285444E44E3}"/>
</file>

<file path=customXml/itemProps2.xml><?xml version="1.0" encoding="utf-8"?>
<ds:datastoreItem xmlns:ds="http://schemas.openxmlformats.org/officeDocument/2006/customXml" ds:itemID="{D1E5F134-E86F-4DB4-BD2E-449CC5906ADF}"/>
</file>

<file path=customXml/itemProps3.xml><?xml version="1.0" encoding="utf-8"?>
<ds:datastoreItem xmlns:ds="http://schemas.openxmlformats.org/officeDocument/2006/customXml" ds:itemID="{ECEC20AD-55B5-4E64-817E-C3B158E6E558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1</vt:i4>
      </vt:variant>
      <vt:variant>
        <vt:lpstr>Named Ranges</vt:lpstr>
      </vt:variant>
      <vt:variant>
        <vt:i4>164</vt:i4>
      </vt:variant>
    </vt:vector>
  </HeadingPairs>
  <TitlesOfParts>
    <vt:vector size="245" baseType="lpstr"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H</vt:lpstr>
      <vt:lpstr>2I</vt:lpstr>
      <vt:lpstr>2J</vt:lpstr>
      <vt:lpstr>2K</vt:lpstr>
      <vt:lpstr>2G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11-26T17:30:09Z</dcterms:created>
  <dcterms:modified xsi:type="dcterms:W3CDTF">2025-11-26T17:30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04dfc70-0289-4bbf-a1df-2e48919102f8_Enabled">
    <vt:lpwstr>true</vt:lpwstr>
  </property>
  <property fmtid="{D5CDD505-2E9C-101B-9397-08002B2CF9AE}" pid="3" name="MSIP_Label_d04dfc70-0289-4bbf-a1df-2e48919102f8_SetDate">
    <vt:lpwstr>2025-11-26T17:30:13Z</vt:lpwstr>
  </property>
  <property fmtid="{D5CDD505-2E9C-101B-9397-08002B2CF9AE}" pid="4" name="MSIP_Label_d04dfc70-0289-4bbf-a1df-2e48919102f8_Method">
    <vt:lpwstr>Standard</vt:lpwstr>
  </property>
  <property fmtid="{D5CDD505-2E9C-101B-9397-08002B2CF9AE}" pid="5" name="MSIP_Label_d04dfc70-0289-4bbf-a1df-2e48919102f8_Name">
    <vt:lpwstr>Private2</vt:lpwstr>
  </property>
  <property fmtid="{D5CDD505-2E9C-101B-9397-08002B2CF9AE}" pid="6" name="MSIP_Label_d04dfc70-0289-4bbf-a1df-2e48919102f8_SiteId">
    <vt:lpwstr>92ebd22d-0a9c-4516-a68f-ba966853a8f3</vt:lpwstr>
  </property>
  <property fmtid="{D5CDD505-2E9C-101B-9397-08002B2CF9AE}" pid="7" name="MSIP_Label_d04dfc70-0289-4bbf-a1df-2e48919102f8_ActionId">
    <vt:lpwstr>9da5b164-4138-4e5c-bdc9-7b48124c9ee9</vt:lpwstr>
  </property>
  <property fmtid="{D5CDD505-2E9C-101B-9397-08002B2CF9AE}" pid="8" name="MSIP_Label_d04dfc70-0289-4bbf-a1df-2e48919102f8_ContentBits">
    <vt:lpwstr>0</vt:lpwstr>
  </property>
  <property fmtid="{D5CDD505-2E9C-101B-9397-08002B2CF9AE}" pid="9" name="MSIP_Label_d04dfc70-0289-4bbf-a1df-2e48919102f8_Tag">
    <vt:lpwstr>10, 3, 0, 1</vt:lpwstr>
  </property>
  <property fmtid="{D5CDD505-2E9C-101B-9397-08002B2CF9AE}" pid="10" name="ContentTypeId">
    <vt:lpwstr>0x0101001391C5B9BE643243AE611DE6F4026488</vt:lpwstr>
  </property>
</Properties>
</file>